_S0015</vt:lpstr>
      <vt:lpstr>C07.00_R0080_C0160_S0016</vt:lpstr>
      <vt:lpstr>C07.00_R0080_C0160_S0017</vt:lpstr>
      <vt:lpstr>C07.00_R0080_C0170_S0001</vt:lpstr>
      <vt:lpstr>C07.00_R0080_C0170_S0002</vt:lpstr>
      <vt:lpstr>C07.00_R0080_C0170_S0003</vt:lpstr>
      <vt:lpstr>C07.00_R0080_C0170_S0004</vt:lpstr>
      <vt:lpstr>C07.00_R0080_C0170_S0005</vt:lpstr>
      <vt:lpstr>C07.00_R0080_C0170_S0006</vt:lpstr>
      <vt:lpstr>C07.00_R0080_C0170_S0007</vt:lpstr>
      <vt:lpstr>C07.00_R0080_C0170_S0008</vt:lpstr>
      <vt:lpstr>C07.00_R0080_C0170_S0009</vt:lpstr>
      <vt:lpstr>C07.00_R0080_C0170_S0010</vt:lpstr>
      <vt:lpstr>C07.00_R0080_C0170_S0011</vt:lpstr>
      <vt:lpstr>C07.00_R0080_C0170_S0012</vt:lpstr>
      <vt:lpstr>C07.00_R0080_C0170_S0013</vt:lpstr>
      <vt:lpstr>C07.00_R0080_C0170_S0014</vt:lpstr>
      <vt:lpstr>C07.00_R0080_C0170_S0015</vt:lpstr>
      <vt:lpstr>C07.00_R0080_C0170_S0016</vt:lpstr>
      <vt:lpstr>C07.00_R0080_C0170_S0017</vt:lpstr>
      <vt:lpstr>C07.00_R0080_C0180_S0001</vt:lpstr>
      <vt:lpstr>C07.00_R0080_C0180_S0002</vt:lpstr>
      <vt:lpstr>C07.00_R0080_C0180_S0003</vt:lpstr>
      <vt:lpstr>C07.00_R0080_C0180_S0004</vt:lpstr>
      <vt:lpstr>C07.00_R0080_C0180_S0005</vt:lpstr>
      <vt:lpstr>C07.00_R0080_C0180_S0006</vt:lpstr>
      <vt:lpstr>C07.00_R0080_C0180_S0007</vt:lpstr>
      <vt:lpstr>C07.00_R0080_C0180_S0008</vt:lpstr>
      <vt:lpstr>C07.00_R0080_C0180_S0009</vt:lpstr>
      <vt:lpstr>C07.00_R0080_C0180_S0010</vt:lpstr>
      <vt:lpstr>C07.00_R0080_C0180_S0011</vt:lpstr>
      <vt:lpstr>C07.00_R0080_C0180_S0012</vt:lpstr>
      <vt:lpstr>C07.00_R0080_C0180_S0013</vt:lpstr>
      <vt:lpstr>C07.00_R0080_C0180_S0014</vt:lpstr>
      <vt:lpstr>C07.00_R0080_C0180_S0015</vt:lpstr>
      <vt:lpstr>C07.00_R0080_C0180_S0016</vt:lpstr>
      <vt:lpstr>C07.00_R0080_C0180_S0017</vt:lpstr>
      <vt:lpstr>C07.00_R0080_C0190_S0001</vt:lpstr>
      <vt:lpstr>C07.00_R0080_C0190_S0002</vt:lpstr>
      <vt:lpstr>C07.00_R0080_C0190_S0003</vt:lpstr>
      <vt:lpstr>C07.00_R0080_C0190_S0004</vt:lpstr>
      <vt:lpstr>C07.00_R0080_C0190_S0005</vt:lpstr>
      <vt:lpstr>C07.00_R0080_C0190_S0006</vt:lpstr>
      <vt:lpstr>C07.00_R0080_C0190_S0007</vt:lpstr>
      <vt:lpstr>C07.00_R0080_C0190_S0008</vt:lpstr>
      <vt:lpstr>C07.00_R0080_C0190_S0009</vt:lpstr>
      <vt:lpstr>C07.00_R0080_C0190_S0010</vt:lpstr>
      <vt:lpstr>C07.00_R0080_C0190_S0011</vt:lpstr>
      <vt:lpstr>C07.00_R0080_C0190_S0012</vt:lpstr>
      <vt:lpstr>C07.00_R0080_C0190_S0013</vt:lpstr>
      <vt:lpstr>C07.00_R0080_C0190_S0014</vt:lpstr>
      <vt:lpstr>C07.00_R0080_C0190_S0015</vt:lpstr>
      <vt:lpstr>C07.00_R0080_C0190_S0016</vt:lpstr>
      <vt:lpstr>C07.00_R0080_C0190_S0017</vt:lpstr>
      <vt:lpstr>C07.00_R0080_C0200_S0001</vt:lpstr>
      <vt:lpstr>C07.00_R0080_C0200_S0002</vt:lpstr>
      <vt:lpstr>C07.00_R0080_C0200_S0003</vt:lpstr>
      <vt:lpstr>C07.00_R0080_C0200_S0004</vt:lpstr>
      <vt:lpstr>C07.00_R0080_C0200_S0005</vt:lpstr>
      <vt:lpstr>C07.00_R0080_C0200_S0006</vt:lpstr>
      <vt:lpstr>C07.00_R0080_C0200_S0007</vt:lpstr>
      <vt:lpstr>C07.00_R0080_C0200_S0008</vt:lpstr>
      <vt:lpstr>C07.00_R0080_C0200_S0009</vt:lpstr>
      <vt:lpstr>C07.00_R0080_C0200_S0010</vt:lpstr>
      <vt:lpstr>C07.00_R0080_C0200_S0011</vt:lpstr>
      <vt:lpstr>C07.00_R0080_C0200_S0012</vt:lpstr>
      <vt:lpstr>C07.00_R0080_C0200_S0013</vt:lpstr>
      <vt:lpstr>C07.00_R0080_C0200_S0014</vt:lpstr>
      <vt:lpstr>C07.00_R0080_C0200_S0015</vt:lpstr>
      <vt:lpstr>C07.00_R0080_C0200_S0016</vt:lpstr>
      <vt:lpstr>C07.00_R0080_C0200_S0017</vt:lpstr>
      <vt:lpstr>C07.00_R0080_C0215_S0001</vt:lpstr>
      <vt:lpstr>C07.00_R0080_C0215_S0002</vt:lpstr>
      <vt:lpstr>C07.00_R0080_C0215_S0003</vt:lpstr>
      <vt:lpstr>C07.00_R0080_C0215_S0004</vt:lpstr>
      <vt:lpstr>C07.00_R0080_C0215_S0005</vt:lpstr>
      <vt:lpstr>C07.00_R0080_C0215_S0006</vt:lpstr>
      <vt:lpstr>C07.00_R0080_C0215_S0007</vt:lpstr>
      <vt:lpstr>C07.00_R0080_C0215_S0008</vt:lpstr>
      <vt:lpstr>C07.00_R0080_C0215_S0009</vt:lpstr>
      <vt:lpstr>C07.00_R0080_C0215_S0010</vt:lpstr>
      <vt:lpstr>C07.00_R0080_C0215_S0011</vt:lpstr>
      <vt:lpstr>C07.00_R0080_C0215_S0012</vt:lpstr>
      <vt:lpstr>C07.00_R0080_C0215_S0013</vt:lpstr>
      <vt:lpstr>C07.00_R0080_C0215_S0014</vt:lpstr>
      <vt:lpstr>C07.00_R0080_C0215_S0015</vt:lpstr>
      <vt:lpstr>C07.00_R0080_C0215_S0016</vt:lpstr>
      <vt:lpstr>C07.00_R0080_C0215_S0017</vt:lpstr>
      <vt:lpstr>C07.00_R0080_C0216_S0001</vt:lpstr>
      <vt:lpstr>C07.00_R0080_C0216_S0002</vt:lpstr>
      <vt:lpstr>C07.00_R0080_C0216_S0003</vt:lpstr>
      <vt:lpstr>C07.00_R0080_C0216_S0004</vt:lpstr>
      <vt:lpstr>C07.00_R0080_C0216_S0005</vt:lpstr>
      <vt:lpstr>C07.00_R0080_C0216_S0006</vt:lpstr>
      <vt:lpstr>C07.00_R0080_C0216_S0007</vt:lpstr>
      <vt:lpstr>C07.00_R0080_C0216_S0008</vt:lpstr>
      <vt:lpstr>C07.00_R0080_C0216_S0009</vt:lpstr>
      <vt:lpstr>C07.00_R0080_C0216_S0010</vt:lpstr>
      <vt:lpstr>C07.00_R0080_C0216_S0011</vt:lpstr>
      <vt:lpstr>C07.00_R0080_C0216_S0012</vt:lpstr>
      <vt:lpstr>C07.00_R0080_C0216_S0013</vt:lpstr>
      <vt:lpstr>C07.00_R0080_C0216_S0014</vt:lpstr>
      <vt:lpstr>C07.00_R0080_C0216_S0015</vt:lpstr>
      <vt:lpstr>C07.00_R0080_C0216_S0016</vt:lpstr>
      <vt:lpstr>C07.00_R0080_C0216_S0017</vt:lpstr>
      <vt:lpstr>C07.00_R0080_C0217_S0001</vt:lpstr>
      <vt:lpstr>C07.00_R0080_C0217_S0002</vt:lpstr>
      <vt:lpstr>C07.00_R0080_C0217_S0003</vt:lpstr>
      <vt:lpstr>C07.00_R0080_C0217_S0004</vt:lpstr>
      <vt:lpstr>C07.00_R0080_C0217_S0005</vt:lpstr>
      <vt:lpstr>C07.00_R0080_C0217_S0006</vt:lpstr>
      <vt:lpstr>C07.00_R0080_C0217_S0007</vt:lpstr>
      <vt:lpstr>C07.00_R0080_C0217_S0008</vt:lpstr>
      <vt:lpstr>C07.00_R0080_C0217_S0009</vt:lpstr>
      <vt:lpstr>C07.00_R0080_C0217_S0010</vt:lpstr>
      <vt:lpstr>C07.00_R0080_C0217_S0011</vt:lpstr>
      <vt:lpstr>C07.00_R0080_C0217_S0012</vt:lpstr>
      <vt:lpstr>C07.00_R0080_C0217_S0013</vt:lpstr>
      <vt:lpstr>C07.00_R0080_C0217_S0014</vt:lpstr>
      <vt:lpstr>C07.00_R0080_C0217_S0015</vt:lpstr>
      <vt:lpstr>C07.00_R0080_C0217_S0016</vt:lpstr>
      <vt:lpstr>C07.00_R0080_C0217_S0017</vt:lpstr>
      <vt:lpstr>C07.00_R0080_C0220_S0001</vt:lpstr>
      <vt:lpstr>C07.00_R0080_C0220_S0002</vt:lpstr>
      <vt:lpstr>C07.00_R0080_C0220_S0003</vt:lpstr>
      <vt:lpstr>C07.00_R0080_C0220_S0004</vt:lpstr>
      <vt:lpstr>C07.00_R0080_C0220_S0005</vt:lpstr>
      <vt:lpstr>C07.00_R0080_C0220_S0006</vt:lpstr>
      <vt:lpstr>C07.00_R0080_C0220_S0007</vt:lpstr>
      <vt:lpstr>C07.00_R0080_C0220_S0008</vt:lpstr>
      <vt:lpstr>C07.00_R0080_C0220_S0009</vt:lpstr>
      <vt:lpstr>C07.00_R0080_C0220_S0010</vt:lpstr>
      <vt:lpstr>C07.00_R0080_C0220_S0011</vt:lpstr>
      <vt:lpstr>C07.00_R0080_C0220_S0012</vt:lpstr>
      <vt:lpstr>C07.00_R0080_C0220_S0013</vt:lpstr>
      <vt:lpstr>C07.00_R0080_C0220_S0014</vt:lpstr>
      <vt:lpstr>C07.00_R0080_C0220_S0015</vt:lpstr>
      <vt:lpstr>C07.00_R0080_C0220_S0016</vt:lpstr>
      <vt:lpstr>C07.00_R0080_C0220_S0017</vt:lpstr>
      <vt:lpstr>C07.00_R0090_C0200_S0001</vt:lpstr>
      <vt:lpstr>C07.00_R0090_C0200_S0002</vt:lpstr>
      <vt:lpstr>C07.00_R0090_C0200_S0003</vt:lpstr>
      <vt:lpstr>C07.00_R0090_C0200_S0004</vt:lpstr>
      <vt:lpstr>C07.00_R0090_C0200_S0005</vt:lpstr>
      <vt:lpstr>C07.00_R0090_C0200_S0006</vt:lpstr>
      <vt:lpstr>C07.00_R0090_C0200_S0007</vt:lpstr>
      <vt:lpstr>C07.00_R0090_C0200_S0008</vt:lpstr>
      <vt:lpstr>C07.00_R0090_C0200_S0009</vt:lpstr>
      <vt:lpstr>C07.00_R0090_C0200_S0010</vt:lpstr>
      <vt:lpstr>C07.00_R0090_C0200_S0011</vt:lpstr>
      <vt:lpstr>C07.00_R0090_C0200_S0012</vt:lpstr>
      <vt:lpstr>C07.00_R0090_C0200_S0013</vt:lpstr>
      <vt:lpstr>C07.00_R0090_C0200_S0014</vt:lpstr>
      <vt:lpstr>C07.00_R0090_C0200_S0015</vt:lpstr>
      <vt:lpstr>C07.00_R0090_C0200_S0016</vt:lpstr>
      <vt:lpstr>C07.00_R0090_C0200_S0017</vt:lpstr>
      <vt:lpstr>C07.00_R0090_C0210_S0001</vt:lpstr>
      <vt:lpstr>C07.00_R0090_C0210_S0002</vt:lpstr>
      <vt:lpstr>C07.00_R0090_C0210_S0003</vt:lpstr>
      <vt:lpstr>C07.00_R0090_C0210_S0004</vt:lpstr>
      <vt:lpstr>C07.00_R0090_C0210_S0005</vt:lpstr>
      <vt:lpstr>C07.00_R0090_C0210_S0006</vt:lpstr>
      <vt:lpstr>C07.00_R0090_C0210_S0007</vt:lpstr>
      <vt:lpstr>C07.00_R0090_C0210_S0008</vt:lpstr>
      <vt:lpstr>C07.00_R0090_C0210_S0009</vt:lpstr>
      <vt:lpstr>C07.00_R0090_C0210_S0010</vt:lpstr>
      <vt:lpstr>C07.00_R0090_C0210_S0011</vt:lpstr>
      <vt:lpstr>C07.00_R0090_C0210_S0012</vt:lpstr>
      <vt:lpstr>C07.00_R0090_C0210_S0013</vt:lpstr>
      <vt:lpstr>C07.00_R0090_C0210_S0014</vt:lpstr>
      <vt:lpstr>C07.00_R0090_C0210_S0015</vt:lpstr>
      <vt:lpstr>C07.00_R0090_C0210_S0016</vt:lpstr>
      <vt:lpstr>C07.00_R0090_C0210_S0017</vt:lpstr>
      <vt:lpstr>C07.00_R0090_C0211_S0001</vt:lpstr>
      <vt:lpstr>C07.00_R0090_C0211_S0002</vt:lpstr>
      <vt:lpstr>C07.00_R0090_C0211_S0003</vt:lpstr>
      <vt:lpstr>C07.00_R0090_C0211_S0004</vt:lpstr>
      <vt:lpstr>C07.00_R0090_C0211_S0005</vt:lpstr>
      <vt:lpstr>C07.00_R0090_C0211_S0006</vt:lpstr>
      <vt:lpstr>C07.00_R0090_C0211_S0007</vt:lpstr>
      <vt:lpstr>C07.00_R0090_C0211_S0008</vt:lpstr>
      <vt:lpstr>C07.00_R0090_C0211_S0009</vt:lpstr>
      <vt:lpstr>C07.00_R0090_C0211_S0010</vt:lpstr>
      <vt:lpstr>C07.00_R0090_C0211_S0011</vt:lpstr>
      <vt:lpstr>C07.00_R0090_C0211_S0012</vt:lpstr>
      <vt:lpstr>C07.00_R0090_C0211_S0013</vt:lpstr>
      <vt:lpstr>C07.00_R0090_C0211_S0014</vt:lpstr>
      <vt:lpstr>C07.00_R0090_C0211_S0015</vt:lpstr>
      <vt:lpstr>C07.00_R0090_C0211_S0016</vt:lpstr>
      <vt:lpstr>C07.00_R0090_C0211_S0017</vt:lpstr>
      <vt:lpstr>C07.00_R0090_C0215_S0001</vt:lpstr>
      <vt:lpstr>C07.00_R0090_C0215_S0002</vt:lpstr>
      <vt:lpstr>C07.00_R0090_C0215_S0003</vt:lpstr>
      <vt:lpstr>C07.00_R0090_C0215_S0004</vt:lpstr>
      <vt:lpstr>C07.00_R0090_C0215_S0005</vt:lpstr>
      <vt:lpstr>C07.00_R0090_C0215_S0006</vt:lpstr>
      <vt:lpstr>C07.00_R0090_C0215_S0007</vt:lpstr>
      <vt:lpstr>C07.00_R0090_C0215_S0008</vt:lpstr>
      <vt:lpstr>C07.00_R0090_C0215_S0009</vt:lpstr>
      <vt:lpstr>C07.00_R0090_C0215_S0010</vt:lpstr>
      <vt:lpstr>C07.00_R0090_C0215_S0011</vt:lpstr>
      <vt:lpstr>C07.00_R0090_C0215_S0012</vt:lpstr>
      <vt:lpstr>C07.00_R0090_C0215_S0013</vt:lpstr>
      <vt:lpstr>C07.00_R0090_C0215_S0014</vt:lpstr>
      <vt:lpstr>C07.00_R0090_C0215_S0015</vt:lpstr>
      <vt:lpstr>C07.00_R0090_C0215_S0016</vt:lpstr>
      <vt:lpstr>C07.00_R0090_C0215_S0017</vt:lpstr>
      <vt:lpstr>C07.00_R0090_C0216_S0001</vt:lpstr>
      <vt:lpstr>C07.00_R0090_C0216_S0002</vt:lpstr>
      <vt:lpstr>C07.00_R0090_C0216_S0003</vt:lpstr>
      <vt:lpstr>C07.00_R0090_C0216_S0004</vt:lpstr>
      <vt:lpstr>C07.00_R0090_C0216_S0005</vt:lpstr>
      <vt:lpstr>C07.00_R0090_C0216_S0006</vt:lpstr>
      <vt:lpstr>C07.00_R0090_C0216_S0007</vt:lpstr>
      <vt:lpstr>C07.00_R0090_C0216_S0008</vt:lpstr>
      <vt:lpstr>C07.00_R0090_C0216_S0009</vt:lpstr>
      <vt:lpstr>C07.00_R0090_C0216_S0010</vt:lpstr>
      <vt:lpstr>C07.00_R0090_C0216_S0011</vt:lpstr>
      <vt:lpstr>C07.00_R0090_C0216_S0012</vt:lpstr>
      <vt:lpstr>C07.00_R0090_C0216_S0013</vt:lpstr>
      <vt:lpstr>C07.00_R0090_C0216_S0014</vt:lpstr>
      <vt:lpstr>C07.00_R0090_C0216_S0015</vt:lpstr>
      <vt:lpstr>C07.00_R0090_C0216_S0016</vt:lpstr>
      <vt:lpstr>C07.00_R0090_C0216_S0017</vt:lpstr>
      <vt:lpstr>C07.00_R0090_C0217_S0001</vt:lpstr>
      <vt:lpstr>C07.00_R0090_C0217_S0002</vt:lpstr>
      <vt:lpstr>C07.00_R0090_C0217_S0003</vt:lpstr>
      <vt:lpstr>C07.00_R0090_C0217_S0004</vt:lpstr>
      <vt:lpstr>C07.00_R0090_C0217_S0005</vt:lpstr>
      <vt:lpstr>C07.00_R0090_C0217_S0006</vt:lpstr>
      <vt:lpstr>C07.00_R0090_C0217_S0007</vt:lpstr>
      <vt:lpstr>C07.00_R0090_C0217_S0008</vt:lpstr>
      <vt:lpstr>C07.00_R0090_C0217_S0009</vt:lpstr>
      <vt:lpstr>C07.00_R0090_C0217_S0010</vt:lpstr>
      <vt:lpstr>C07.00_R0090_C0217_S0011</vt:lpstr>
      <vt:lpstr>C07.00_R0090_C0217_S0012</vt:lpstr>
      <vt:lpstr>C07.00_R0090_C0217_S0013</vt:lpstr>
      <vt:lpstr>C07.00_R0090_C0217_S0014</vt:lpstr>
      <vt:lpstr>C07.00_R0090_C0217_S0015</vt:lpstr>
      <vt:lpstr>C07.00_R0090_C0217_S0016</vt:lpstr>
      <vt:lpstr>C07.00_R0090_C0217_S0017</vt:lpstr>
      <vt:lpstr>C07.00_R0090_C0220_S0001</vt:lpstr>
      <vt:lpstr>C07.00_R0090_C0220_S0002</vt:lpstr>
      <vt:lpstr>C07.00_R0090_C0220_S0003</vt:lpstr>
      <vt:lpstr>C07.00_R0090_C0220_S0004</vt:lpstr>
      <vt:lpstr>C07.00_R0090_C0220_S0005</vt:lpstr>
      <vt:lpstr>C07.00_R0090_C0220_S0006</vt:lpstr>
      <vt:lpstr>C07.00_R0090_C0220_S0007</vt:lpstr>
      <vt:lpstr>C07.00_R0090_C0220_S0008</vt:lpstr>
      <vt:lpstr>C07.00_R0090_C0220_S0009</vt:lpstr>
      <vt:lpstr>C07.00_R0090_C0220_S0010</vt:lpstr>
      <vt:lpstr>C07.00_R0090_C0220_S0011</vt:lpstr>
      <vt:lpstr>C07.00_R0090_C0220_S0012</vt:lpstr>
      <vt:lpstr>C07.00_R0090_C0220_S0013</vt:lpstr>
      <vt:lpstr>C07.00_R0090_C0220_S0014</vt:lpstr>
      <vt:lpstr>C07.00_R0090_C0220_S0015</vt:lpstr>
      <vt:lpstr>C07.00_R0090_C0220_S0016</vt:lpstr>
      <vt:lpstr>C07.00_R0090_C0220_S0017</vt:lpstr>
      <vt:lpstr>C07.00_R0100_C0200_S0001</vt:lpstr>
      <vt:lpstr>C07.00_R0100_C0200_S0002</vt:lpstr>
      <vt:lpstr>C07.00_R0100_C0200_S0003</vt:lpstr>
      <vt:lpstr>C07.00_R0100_C0200_S0004</vt:lpstr>
      <vt:lpstr>C07.00_R0100_C0200_S0005</vt:lpstr>
      <vt:lpstr>C07.00_R0100_C0200_S0006</vt:lpstr>
      <vt:lpstr>C07.00_R0100_C0200_S0007</vt:lpstr>
      <vt:lpstr>C07.00_R0100_C0200_S0008</vt:lpstr>
      <vt:lpstr>C07.00_R0100_C0200_S0009</vt:lpstr>
      <vt:lpstr>C07.00_R0100_C0200_S0010</vt:lpstr>
      <vt:lpstr>C07.00_R0100_C0200_S0011</vt:lpstr>
      <vt:lpstr>C07.00_R0100_C0200_S0012</vt:lpstr>
      <vt:lpstr>C07.00_R0100_C0200_S0013</vt:lpstr>
      <vt:lpstr>C07.00_R0100_C0200_S0014</vt:lpstr>
      <vt:lpstr>C07.00_R0100_C0200_S0015</vt:lpstr>
      <vt:lpstr>C07.00_R0100_C0200_S0016</vt:lpstr>
      <vt:lpstr>C07.00_R0100_C0200_S0017</vt:lpstr>
      <vt:lpstr>C07.00_R0100_C0210_S0001</vt:lpstr>
      <vt:lpstr>C07.00_R0100_C0210_S0002</vt:lpstr>
      <vt:lpstr>C07.00_R0100_C0210_S0003</vt:lpstr>
      <vt:lpstr>C07.00_R0100_C0210_S0004</vt:lpstr>
      <vt:lpstr>C07.00_R0100_C0210_S0005</vt:lpstr>
      <vt:lpstr>C07.00_R0100_C0210_S0006</vt:lpstr>
      <vt:lpstr>C07.00_R0100_C0210_S0007</vt:lpstr>
      <vt:lpstr>C07.00_R0100_C0210_S0008</vt:lpstr>
      <vt:lpstr>C07.00_R0100_C0210_S0009</vt:lpstr>
      <vt:lpstr>C07.00_R0100_C0210_S0010</vt:lpstr>
      <vt:lpstr>C07.00_R0100_C0210_S0011</vt:lpstr>
      <vt:lpstr>C07.00_R0100_C0210_S0012</vt:lpstr>
      <vt:lpstr>C07.00_R0100_C0210_S0013</vt:lpstr>
      <vt:lpstr>C07.00_R0100_C0210_S0014</vt:lpstr>
      <vt:lpstr>C07.00_R0100_C0210_S0015</vt:lpstr>
      <vt:lpstr>C07.00_R0100_C0210_S0016</vt:lpstr>
      <vt:lpstr>C07.00_R0100_C0210_S0017</vt:lpstr>
      <vt:lpstr>C07.00_R0100_C0215_S0001</vt:lpstr>
      <vt:lpstr>C07.00_R0100_C0215_S0002</vt:lpstr>
      <vt:lpstr>C07.00_R0100_C0215_S0003</vt:lpstr>
      <vt:lpstr>C07.00_R0100_C0215_S0004</vt:lpstr>
      <vt:lpstr>C07.00_R0100_C0215_S0005</vt:lpstr>
      <vt:lpstr>C07.00_R0100_C0215_S0006</vt:lpstr>
      <vt:lpstr>C07.00_R0100_C0215_S0007</vt:lpstr>
      <vt:lpstr>C07.00_R0100_C0215_S0008</vt:lpstr>
      <vt:lpstr>C07.00_R0100_C0215_S0009</vt:lpstr>
      <vt:lpstr>C07.00_R0100_C0215_S0010</vt:lpstr>
      <vt:lpstr>C07.00_R0100_C0215_S0011</vt:lpstr>
      <vt:lpstr>C07.00_R0100_C0215_S0012</vt:lpstr>
      <vt:lpstr>C07.00_R0100_C0215_S0013</vt:lpstr>
      <vt:lpstr>C07.00_R0100_C0215_S0014</vt:lpstr>
      <vt:lpstr>C07.00_R0100_C0215_S0015</vt:lpstr>
      <vt:lpstr>C07.00_R0100_C0215_S0016</vt:lpstr>
      <vt:lpstr>C07.00_R0100_C0215_S0017</vt:lpstr>
      <vt:lpstr>C07.00_R0100_C0216_S0001</vt:lpstr>
      <vt:lpstr>C07.00_R0100_C0216_S0002</vt:lpstr>
      <vt:lpstr>C07.00_R0100_C0216_S0003</vt:lpstr>
      <vt:lpstr>C07.00_R0100_C0216_S0004</vt:lpstr>
      <vt:lpstr>C07.00_R0100_C0216_S0005</vt:lpstr>
      <vt:lpstr>C07.00_R0100_C0216_S0006</vt:lpstr>
      <vt:lpstr>C07.00_R0100_C0216_S0007</vt:lpstr>
      <vt:lpstr>C07.00_R0100_C0216_S0008</vt:lpstr>
      <vt:lpstr>C07.00_R0100_C0216_S0009</vt:lpstr>
      <vt:lpstr>C07.00_R0100_C0216_S0010</vt:lpstr>
      <vt:lpstr>C07.00_R0100_C0216_S0011</vt:lpstr>
      <vt:lpstr>C07.00_R0100_C0216_S0012</vt:lpstr>
      <vt:lpstr>C07.00_R0100_C0216_S0013</vt:lpstr>
      <vt:lpstr>C07.00_R0100_C0216_S0014</vt:lpstr>
      <vt:lpstr>C07.00_R0100_C0216_S0015</vt:lpstr>
      <vt:lpstr>C07.00_R0100_C0216_S0016</vt:lpstr>
      <vt:lpstr>C07.00_R0100_C0216_S0017</vt:lpstr>
      <vt:lpstr>C07.00_R0100_C0217_S0001</vt:lpstr>
      <vt:lpstr>C07.00_R0100_C0217_S0002</vt:lpstr>
      <vt:lpstr>C07.00_R0100_C0217_S0003</vt:lpstr>
      <vt:lpstr>C07.00_R0100_C0217_S0004</vt:lpstr>
      <vt:lpstr>C07.00_R0100_C0217_S0005</vt:lpstr>
      <vt:lpstr>C07.00_R0100_C0217_S0006</vt:lpstr>
      <vt:lpstr>C07.00_R0100_C0217_S0007</vt:lpstr>
      <vt:lpstr>C07.00_R0100_C0217_S0008</vt:lpstr>
      <vt:lpstr>C07.00_R0100_C0217_S0009</vt:lpstr>
      <vt:lpstr>C07.00_R0100_C0217_S0010</vt:lpstr>
      <vt:lpstr>C07.00_R0100_C0217_S0011</vt:lpstr>
      <vt:lpstr>C07.00_R0100_C0217_S0012</vt:lpstr>
      <vt:lpstr>C07.00_R0100_C0217_S0013</vt:lpstr>
      <vt:lpstr>C07.00_R0100_C0217_S0014</vt:lpstr>
      <vt:lpstr>C07.00_R0100_C0217_S0015</vt:lpstr>
      <vt:lpstr>C07.00_R0100_C0217_S0016</vt:lpstr>
      <vt:lpstr>C07.00_R0100_C0217_S0017</vt:lpstr>
      <vt:lpstr>C07.00_R0100_C0220_S0001</vt:lpstr>
      <vt:lpstr>C07.00_R0100_C0220_S0002</vt:lpstr>
      <vt:lpstr>C07.00_R0100_C0220_S0003</vt:lpstr>
      <vt:lpstr>C07.00_R0100_C0220_S0004</vt:lpstr>
      <vt:lpstr>C07.00_R0100_C0220_S0005</vt:lpstr>
      <vt:lpstr>C07.00_R0100_C0220_S0006</vt:lpstr>
      <vt:lpstr>C07.00_R0100_C0220_S0007</vt:lpstr>
      <vt:lpstr>C07.00_R0100_C0220_S0008</vt:lpstr>
      <vt:lpstr>C07.00_R0100_C0220_S0009</vt:lpstr>
      <vt:lpstr>C07.00_R0100_C0220_S0010</vt:lpstr>
      <vt:lpstr>C07.00_R0100_C0220_S0011</vt:lpstr>
      <vt:lpstr>C07.00_R0100_C0220_S0012</vt:lpstr>
      <vt:lpstr>C07.00_R0100_C0220_S0013</vt:lpstr>
      <vt:lpstr>C07.00_R0100_C0220_S0014</vt:lpstr>
      <vt:lpstr>C07.00_R0100_C0220_S0015</vt:lpstr>
      <vt:lpstr>C07.00_R0100_C0220_S0016</vt:lpstr>
      <vt:lpstr>C07.00_R0100_C0220_S0017</vt:lpstr>
      <vt:lpstr>C07.00_R0110_C0200_S0001</vt:lpstr>
      <vt:lpstr>C07.00_R0110_C0200_S0002</vt:lpstr>
      <vt:lpstr>C07.00_R0110_C0200_S0003</vt:lpstr>
      <vt:lpstr>C07.00_R0110_C0200_S0004</vt:lpstr>
      <vt:lpstr>C07.00_R0110_C0200_S0005</vt:lpstr>
      <vt:lpstr>C07.00_R0110_C0200_S0006</vt:lpstr>
      <vt:lpstr>C07.00_R0110_C0200_S0007</vt:lpstr>
      <vt:lpstr>C07.00_R0110_C0200_S0008</vt:lpstr>
      <vt:lpstr>C07.00_R0110_C0200_S0009</vt:lpstr>
      <vt:lpstr>C07.00_R0110_C0200_S0010</vt:lpstr>
      <vt:lpstr>C07.00_R0110_C0200_S0011</vt:lpstr>
      <vt:lpstr>C07.00_R0110_C0200_S0012</vt:lpstr>
      <vt:lpstr>C07.00_R0110_C0200_S0013</vt:lpstr>
      <vt:lpstr>C07.00_R0110_C0200_S0014</vt:lpstr>
      <vt:lpstr>C07.00_R0110_C0200_S0015</vt:lpstr>
      <vt:lpstr>C07.00_R0110_C0200_S0016</vt:lpstr>
      <vt:lpstr>C07.00_R0110_C0200_S0017</vt:lpstr>
      <vt:lpstr>C07.00_R0110_C0210_S0001</vt:lpstr>
      <vt:lpstr>C07.00_R0110_C0210_S0002</vt:lpstr>
      <vt:lpstr>C07.00_R0110_C0210_S0003</vt:lpstr>
      <vt:lpstr>C07.00_R0110_C0210_S0004</vt:lpstr>
      <vt:lpstr>C07.00_R0110_C0210_S0005</vt:lpstr>
      <vt:lpstr>C07.00_R0110_C0210_S0006</vt:lpstr>
      <vt:lpstr>C07.00_R0110_C0210_S0007</vt:lpstr>
      <vt:lpstr>C07.00_R0110_C0210_S0008</vt:lpstr>
      <vt:lpstr>C07.00_R0110_C0210_S0009</vt:lpstr>
      <vt:lpstr>C07.00_R0110_C0210_S0010</vt:lpstr>
      <vt:lpstr>C07.00_R0110_C0210_S0011</vt:lpstr>
      <vt:lpstr>C07.00_R0110_C0210_S0012</vt:lpstr>
      <vt:lpstr>C07.00_R0110_C0210_S0013</vt:lpstr>
      <vt:lpstr>C07.00_R0110_C0210_S0014</vt:lpstr>
      <vt:lpstr>C07.00_R0110_C0210_S0015</vt:lpstr>
      <vt:lpstr>C07.00_R0110_C0210_S0016</vt:lpstr>
      <vt:lpstr>C07.00_R0110_C0210_S0017</vt:lpstr>
      <vt:lpstr>C07.00_R0110_C0211_S0001</vt:lpstr>
      <vt:lpstr>C07.00_R0110_C0211_S0002</vt:lpstr>
      <vt:lpstr>C07.00_R0110_C0211_S0003</vt:lpstr>
      <vt:lpstr>C07.00_R0110_C0211_S0004</vt:lpstr>
      <vt:lpstr>C07.00_R0110_C0211_S0005</vt:lpstr>
      <vt:lpstr>C07.00_R0110_C0211_S0006</vt:lpstr>
      <vt:lpstr>C07.00_R0110_C0211_S0007</vt:lpstr>
      <vt:lpstr>C07.00_R0110_C0211_S0008</vt:lpstr>
      <vt:lpstr>C07.00_R0110_C0211_S0009</vt:lpstr>
      <vt:lpstr>C07.00_R0110_C0211_S0010</vt:lpstr>
      <vt:lpstr>C07.00_R0110_C0211_S0011</vt:lpstr>
      <vt:lpstr>C07.00_R0110_C0211_S0012</vt:lpstr>
      <vt:lpstr>C07.00_R0110_C0211_S0013</vt:lpstr>
      <vt:lpstr>C07.00_R0110_C0211_S0014</vt:lpstr>
      <vt:lpstr>C07.00_R0110_C0211_S0015</vt:lpstr>
      <vt:lpstr>C07.00_R0110_C0211_S0016</vt:lpstr>
      <vt:lpstr>C07.00_R0110_C0211_S0017</vt:lpstr>
      <vt:lpstr>C07.00_R0110_C0215_S0001</vt:lpstr>
      <vt:lpstr>C07.00_R0110_C0215_S0002</vt:lpstr>
      <vt:lpstr>C07.00_R0110_C0215_S0003</vt:lpstr>
      <vt:lpstr>C07.00_R0110_C0215_S0004</vt:lpstr>
      <vt:lpstr>C07.00_R0110_C0215_S0005</vt:lpstr>
      <vt:lpstr>C07.00_R0110_C0215_S0006</vt:lpstr>
      <vt:lpstr>C07.00_R0110_C0215_S0007</vt:lpstr>
      <vt:lpstr>C07.00_R0110_C0215_S0008</vt:lpstr>
      <vt:lpstr>C07.00_R0110_C0215_S0009</vt:lpstr>
      <vt:lpstr>C07.00_R0110_C0215_S0010</vt:lpstr>
      <vt:lpstr>C07.00_R0110_C0215_S0011</vt:lpstr>
      <vt:lpstr>C07.00_R0110_C0215_S0012</vt:lpstr>
      <vt:lpstr>C07.00_R0110_C0215_S0013</vt:lpstr>
      <vt:lpstr>C07.00_R0110_C0215_S0014</vt:lpstr>
      <vt:lpstr>C07.00_R0110_C0215_S0015</vt:lpstr>
      <vt:lpstr>C07.00_R0110_C0215_S0016</vt:lpstr>
      <vt:lpstr>C07.00_R0110_C0215_S0017</vt:lpstr>
      <vt:lpstr>C07.00_R0110_C0216_S0001</vt:lpstr>
      <vt:lpstr>C07.00_R0110_C0216_S0002</vt:lpstr>
      <vt:lpstr>C07.00_R0110_C0216_S0003</vt:lpstr>
      <vt:lpstr>C07.00_R0110_C0216_S0004</vt:lpstr>
      <vt:lpstr>C07.00_R0110_C0216_S0005</vt:lpstr>
      <vt:lpstr>C07.00_R0110_C0216_S0006</vt:lpstr>
      <vt:lpstr>C07.00_R0110_C0216_S0007</vt:lpstr>
      <vt:lpstr>C07.00_R0110_C0216_S0008</vt:lpstr>
      <vt:lpstr>C07.00_R0110_C0216_S0009</vt:lpstr>
      <vt:lpstr>C07.00_R0110_C0216_S0010</vt:lpstr>
      <vt:lpstr>C07.00_R0110_C0216_S0011</vt:lpstr>
      <vt:lpstr>C07.00_R0110_C0216_S0012</vt:lpstr>
      <vt:lpstr>C07.00_R0110_C0216_S0013</vt:lpstr>
      <vt:lpstr>C07.00_R0110_C0216_S0014</vt:lpstr>
      <vt:lpstr>C07.00_R0110_C0216_S0015</vt:lpstr>
      <vt:lpstr>C07.00_R0110_C0216_S0016</vt:lpstr>
      <vt:lpstr>C07.00_R0110_C0216_S0017</vt:lpstr>
      <vt:lpstr>C07.00_R0110_C0217_S0001</vt:lpstr>
      <vt:lpstr>C07.00_R0110_C0217_S0002</vt:lpstr>
      <vt:lpstr>C07.00_R0110_C0217_S0003</vt:lpstr>
      <vt:lpstr>C07.00_R0110_C0217_S0004</vt:lpstr>
      <vt:lpstr>C07.00_R0110_C0217_S0005</vt:lpstr>
      <vt:lpstr>C07.00_R0110_C0217_S0006</vt:lpstr>
      <vt:lpstr>C07.00_R0110_C0217_S0007</vt:lpstr>
      <vt:lpstr>C07.00_R0110_C0217_S0008</vt:lpstr>
      <vt:lpstr>C07.00_R0110_C0217_S0009</vt:lpstr>
      <vt:lpstr>C07.00_R0110_C0217_S0010</vt:lpstr>
      <vt:lpstr>C07.00_R0110_C0217_S0011</vt:lpstr>
      <vt:lpstr>C07.00_R0110_C0217_S0012</vt:lpstr>
      <vt:lpstr>C07.00_R0110_C0217_S0013</vt:lpstr>
      <vt:lpstr>C07.00_R0110_C0217_S0014</vt:lpstr>
      <vt:lpstr>C07.00_R0110_C0217_S0015</vt:lpstr>
      <vt:lpstr>C07.00_R0110_C0217_S0016</vt:lpstr>
      <vt:lpstr>C07.00_R0110_C0217_S0017</vt:lpstr>
      <vt:lpstr>C07.00_R0110_C0220_S0001</vt:lpstr>
      <vt:lpstr>C07.00_R0110_C0220_S0002</vt:lpstr>
      <vt:lpstr>C07.00_R0110_C0220_S0003</vt:lpstr>
      <vt:lpstr>C07.00_R0110_C0220_S0004</vt:lpstr>
      <vt:lpstr>C07.00_R0110_C0220_S0005</vt:lpstr>
      <vt:lpstr>C07.00_R0110_C0220_S0006</vt:lpstr>
      <vt:lpstr>C07.00_R0110_C0220_S0007</vt:lpstr>
      <vt:lpstr>C07.00_R0110_C0220_S0008</vt:lpstr>
      <vt:lpstr>C07.00_R0110_C0220_S0009</vt:lpstr>
      <vt:lpstr>C07.00_R0110_C0220_S0010</vt:lpstr>
      <vt:lpstr>C07.00_R0110_C0220_S0011</vt:lpstr>
      <vt:lpstr>C07.00_R0110_C0220_S0012</vt:lpstr>
      <vt:lpstr>C07.00_R0110_C0220_S0013</vt:lpstr>
      <vt:lpstr>C07.00_R0110_C0220_S0014</vt:lpstr>
      <vt:lpstr>C07.00_R0110_C0220_S0015</vt:lpstr>
      <vt:lpstr>C07.00_R0110_C0220_S0016</vt:lpstr>
      <vt:lpstr>C07.00_R0110_C0220_S0017</vt:lpstr>
      <vt:lpstr>C07.00_R0120_C0200_S0001</vt:lpstr>
      <vt:lpstr>C07.00_R0120_C0200_S0002</vt:lpstr>
      <vt:lpstr>C07.00_R0120_C0200_S0003</vt:lpstr>
      <vt:lpstr>C07.00_R0120_C0200_S0004</vt:lpstr>
      <vt:lpstr>C07.00_R0120_C0200_S0005</vt:lpstr>
      <vt:lpstr>C07.00_R0120_C0200_S0006</vt:lpstr>
      <vt:lpstr>C07.00_R0120_C0200_S0007</vt:lpstr>
      <vt:lpstr>C07.00_R0120_C0200_S0008</vt:lpstr>
      <vt:lpstr>C07.00_R0120_C0200_S0009</vt:lpstr>
      <vt:lpstr>C07.00_R0120_C0200_S0010</vt:lpstr>
      <vt:lpstr>C07.00_R0120_C0200_S0011</vt:lpstr>
      <vt:lpstr>C07.00_R0120_C0200_S0012</vt:lpstr>
      <vt:lpstr>C07.00_R0120_C0200_S0013</vt:lpstr>
      <vt:lpstr>C07.00_R0120_C0200_S0014</vt:lpstr>
      <vt:lpstr>C07.00_R0120_C0200_S0015</vt:lpstr>
      <vt:lpstr>C07.00_R0120_C0200_S0016</vt:lpstr>
      <vt:lpstr>C07.00_R0120_C0200_S0017</vt:lpstr>
      <vt:lpstr>C07.00_R0120_C0210_S0001</vt:lpstr>
      <vt:lpstr>C07.00_R0120_C0210_S0002</vt:lpstr>
      <vt:lpstr>C07.00_R0120_C0210_S0003</vt:lpstr>
      <vt:lpstr>C07.00_R0120_C0210_S0004</vt:lpstr>
      <vt:lpstr>C07.00_R0120_C0210_S0005</vt:lpstr>
      <vt:lpstr>C07.00_R0120_C0210_S0006</vt:lpstr>
      <vt:lpstr>C07.00_R0120_C0210_S0007</vt:lpstr>
      <vt:lpstr>C07.00_R0120_C0210_S0008</vt:lpstr>
      <vt:lpstr>C07.00_R0120_C0210_S0009</vt:lpstr>
      <vt:lpstr>C07.00_R0120_C0210_S0010</vt:lpstr>
      <vt:lpstr>C07.00_R0120_C0210_S0011</vt:lpstr>
      <vt:lpstr>C07.00_R0120_C0210_S0012</vt:lpstr>
      <vt:lpstr>C07.00_R0120_C0210_S0013</vt:lpstr>
      <vt:lpstr>C07.00_R0120_C0210_S0014</vt:lpstr>
      <vt:lpstr>C07.00_R0120_C0210_S0015</vt:lpstr>
      <vt:lpstr>C07.00_R0120_C0210_S0016</vt:lpstr>
      <vt:lpstr>C07.00_R0120_C0210_S0017</vt:lpstr>
      <vt:lpstr>C07.00_R0120_C0215_S0001</vt:lpstr>
      <vt:lpstr>C07.00_R0120_C0215_S0002</vt:lpstr>
      <vt:lpstr>C07.00_R0120_C0215_S0003</vt:lpstr>
      <vt:lpstr>C07.00_R0120_C0215_S0004</vt:lpstr>
      <vt:lpstr>C07.00_R0120_C0215_S0005</vt:lpstr>
      <vt:lpstr>C07.00_R0120_C0215_S0006</vt:lpstr>
      <vt:lpstr>C07.00_R0120_C0215_S0007</vt:lpstr>
      <vt:lpstr>C07.00_R0120_C0215_S0008</vt:lpstr>
      <vt:lpstr>C07.00_R0120_C0215_S0009</vt:lpstr>
      <vt:lpstr>C07.00_R0120_C0215_S0010</vt:lpstr>
      <vt:lpstr>C07.00_R0120_C0215_S0011</vt:lpstr>
      <vt:lpstr>C07.00_R0120_C0215_S0012</vt:lpstr>
      <vt:lpstr>C07.00_R0120_C0215_S0013</vt:lpstr>
      <vt:lpstr>C07.00_R0120_C0215_S0014</vt:lpstr>
      <vt:lpstr>C07.00_R0120_C0215_S0015</vt:lpstr>
      <vt:lpstr>C07.00_R0120_C0215_S0016</vt:lpstr>
      <vt:lpstr>C07.00_R0120_C0215_S0017</vt:lpstr>
      <vt:lpstr>C07.00_R0120_C0216_S0001</vt:lpstr>
      <vt:lpstr>C07.00_R0120_C0216_S0002</vt:lpstr>
      <vt:lpstr>C07.00_R0120_C0216_S0003</vt:lpstr>
      <vt:lpstr>C07.00_R0120_C0216_S0004</vt:lpstr>
      <vt:lpstr>C07.00_R0120_C0216_S0005</vt:lpstr>
      <vt:lpstr>C07.00_R0120_C0216_S0006</vt:lpstr>
      <vt:lpstr>C07.00_R0120_C0216_S0007</vt:lpstr>
      <vt:lpstr>C07.00_R0120_C0216_S0008</vt:lpstr>
      <vt:lpstr>C07.00_R0120_C0216_S0009</vt:lpstr>
      <vt:lpstr>C07.00_R0120_C0216_S0010</vt:lpstr>
      <vt:lpstr>C07.00_R0120_C0216_S0011</vt:lpstr>
      <vt:lpstr>C07.00_R0120_C0216_S0012</vt:lpstr>
      <vt:lpstr>C07.00_R0120_C0216_S0013</vt:lpstr>
      <vt:lpstr>C07.00_R0120_C0216_S0014</vt:lpstr>
      <vt:lpstr>C07.00_R0120_C0216_S0015</vt:lpstr>
      <vt:lpstr>C07.00_R0120_C0216_S0016</vt:lpstr>
      <vt:lpstr>C07.00_R0120_C0216_S0017</vt:lpstr>
      <vt:lpstr>C07.00_R0120_C0217_S0001</vt:lpstr>
      <vt:lpstr>C07.00_R0120_C0217_S0002</vt:lpstr>
      <vt:lpstr>C07.00_R0120_C0217_S0003</vt:lpstr>
      <vt:lpstr>C07.00_R0120_C0217_S0004</vt:lpstr>
      <vt:lpstr>C07.00_R0120_C0217_S0005</vt:lpstr>
      <vt:lpstr>C07.00_R0120_C0217_S0006</vt:lpstr>
      <vt:lpstr>C07.00_R0120_C0217_S0007</vt:lpstr>
      <vt:lpstr>C07.00_R0120_C0217_S0008</vt:lpstr>
      <vt:lpstr>C07.00_R0120_C0217_S0009</vt:lpstr>
      <vt:lpstr>C07.00_R0120_C0217_S0010</vt:lpstr>
      <vt:lpstr>C07.00_R0120_C0217_S0011</vt:lpstr>
      <vt:lpstr>C07.00_R0120_C0217_S0012</vt:lpstr>
      <vt:lpstr>C07.00_R0120_C0217_S0013</vt:lpstr>
      <vt:lpstr>C07.00_R0120_C0217_S0014</vt:lpstr>
      <vt:lpstr>C07.00_R0120_C0217_S0015</vt:lpstr>
      <vt:lpstr>C07.00_R0120_C0217_S0016</vt:lpstr>
      <vt:lpstr>C07.00_R0120_C0217_S0017</vt:lpstr>
      <vt:lpstr>C07.00_R0120_C0220_S0001</vt:lpstr>
      <vt:lpstr>C07.00_R0120_C0220_S0002</vt:lpstr>
      <vt:lpstr>C07.00_R0120_C0220_S0003</vt:lpstr>
      <vt:lpstr>C07.00_R0120_C0220_S0004</vt:lpstr>
      <vt:lpstr>C07.00_R0120_C0220_S0005</vt:lpstr>
      <vt:lpstr>C07.00_R0120_C0220_S0006</vt:lpstr>
      <vt:lpstr>C07.00_R0120_C0220_S0007</vt:lpstr>
      <vt:lpstr>C07.00_R0120_C0220_S0008</vt:lpstr>
      <vt:lpstr>C07.00_R0120_C0220_S0009</vt:lpstr>
      <vt:lpstr>C07.00_R0120_C0220_S0010</vt:lpstr>
      <vt:lpstr>C07.00_R0120_C0220_S0011</vt:lpstr>
      <vt:lpstr>C07.00_R0120_C0220_S0012</vt:lpstr>
      <vt:lpstr>C07.00_R0120_C0220_S0013</vt:lpstr>
      <vt:lpstr>C07.00_R0120_C0220_S0014</vt:lpstr>
      <vt:lpstr>C07.00_R0120_C0220_S0015</vt:lpstr>
      <vt:lpstr>C07.00_R0120_C0220_S0016</vt:lpstr>
      <vt:lpstr>C07.00_R0120_C0220_S0017</vt:lpstr>
      <vt:lpstr>C07.00_R0130_C0200_S0001</vt:lpstr>
      <vt:lpstr>C07.00_R0130_C0200_S0002</vt:lpstr>
      <vt:lpstr>C07.00_R0130_C0200_S0003</vt:lpstr>
      <vt:lpstr>C07.00_R0130_C0200_S0004</vt:lpstr>
      <vt:lpstr>C07.00_R0130_C0200_S0005</vt:lpstr>
      <vt:lpstr>C07.00_R0130_C0200_S0006</vt:lpstr>
      <vt:lpstr>C07.00_R0130_C0200_S0007</vt:lpstr>
      <vt:lpstr>C07.00_R0130_C0200_S0008</vt:lpstr>
      <vt:lpstr>C07.00_R0130_C0200_S0009</vt:lpstr>
      <vt:lpstr>C07.00_R0130_C0200_S0010</vt:lpstr>
      <vt:lpstr>C07.00_R0130_C0200_S0011</vt:lpstr>
      <vt:lpstr>C07.00_R0130_C0200_S0012</vt:lpstr>
      <vt:lpstr>C07.00_R0130_C0200_S0013</vt:lpstr>
      <vt:lpstr>C07.00_R0130_C0200_S0014</vt:lpstr>
      <vt:lpstr>C07.00_R0130_C0200_S0015</vt:lpstr>
      <vt:lpstr>C07.00_R0130_C0200_S0016</vt:lpstr>
      <vt:lpstr>C07.00_R0130_C0200_S0017</vt:lpstr>
      <vt:lpstr>C07.00_R0130_C0210_S0001</vt:lpstr>
      <vt:lpstr>C07.00_R0130_C0210_S0002</vt:lpstr>
      <vt:lpstr>C07.00_R0130_C0210_S0003</vt:lpstr>
      <vt:lpstr>C07.00_R0130_C0210_S0004</vt:lpstr>
      <vt:lpstr>C07.00_R0130_C0210_S0005</vt:lpstr>
      <vt:lpstr>C07.00_R0130_C0210_S0006</vt:lpstr>
      <vt:lpstr>C07.00_R0130_C0210_S0007</vt:lpstr>
      <vt:lpstr>C07.00_R0130_C0210_S0008</vt:lpstr>
      <vt:lpstr>C07.00_R0130_C0210_S0009</vt:lpstr>
      <vt:lpstr>C07.00_R0130_C0210_S0010</vt:lpstr>
      <vt:lpstr>C07.00_R0130_C0210_S0011</vt:lpstr>
      <vt:lpstr>C07.00_R0130_C0210_S0012</vt:lpstr>
      <vt:lpstr>C07.00_R0130_C0210_S0013</vt:lpstr>
      <vt:lpstr>C07.00_R0130_C0210_S0014</vt:lpstr>
      <vt:lpstr>C07.00_R0130_C0210_S0015</vt:lpstr>
      <vt:lpstr>C07.00_R0130_C0210_S0016</vt:lpstr>
      <vt:lpstr>C07.00_R0130_C0210_S0017</vt:lpstr>
      <vt:lpstr>C07.00_R0130_C0211_S0001</vt:lpstr>
      <vt:lpstr>C07.00_R0130_C0211_S0002</vt:lpstr>
      <vt:lpstr>C07.00_R0130_C0211_S0003</vt:lpstr>
      <vt:lpstr>C07.00_R0130_C0211_S0004</vt:lpstr>
      <vt:lpstr>C07.00_R0130_C0211_S0005</vt:lpstr>
      <vt:lpstr>C07.00_R0130_C0211_S0006</vt:lpstr>
      <vt:lpstr>C07.00_R0130_C0211_S0007</vt:lpstr>
      <vt:lpstr>C07.00_R0130_C0211_S0008</vt:lpstr>
      <vt:lpstr>C07.00_R0130_C0211_S0009</vt:lpstr>
      <vt:lpstr>C07.00_R0130_C0211_S0010</vt:lpstr>
      <vt:lpstr>C07.00_R0130_C0211_S0011</vt:lpstr>
      <vt:lpstr>C07.00_R0130_C0211_S0012</vt:lpstr>
      <vt:lpstr>C07.00_R0130_C0211_S0013</vt:lpstr>
      <vt:lpstr>C07.00_R0130_C0211_S0014</vt:lpstr>
      <vt:lpstr>C07.00_R0130_C0211_S0015</vt:lpstr>
      <vt:lpstr>C07.00_R0130_C0211_S0016</vt:lpstr>
      <vt:lpstr>C07.00_R0130_C0211_S0017</vt:lpstr>
      <vt:lpstr>C07.00_R0130_C0215_S0001</vt:lpstr>
      <vt:lpstr>C07.00_R0130_C0215_S0002</vt:lpstr>
      <vt:lpstr>C07.00_R0130_C0215_S0003</vt:lpstr>
      <vt:lpstr>C07.00_R0130_C0215_S0004</vt:lpstr>
      <vt:lpstr>C07.00_R0130_C0215_S0005</vt:lpstr>
      <vt:lpstr>C07.00_R0130_C0215_S0006</vt:lpstr>
      <vt:lpstr>C07.00_R0130_C0215_S0007</vt:lpstr>
      <vt:lpstr>C07.00_R0130_C0215_S0008</vt:lpstr>
      <vt:lpstr>C07.00_R0130_C0215_S0009</vt:lpstr>
      <vt:lpstr>C07.00_R0130_C0215_S0010</vt:lpstr>
      <vt:lpstr>C07.00_R0130_C0215_S0011</vt:lpstr>
      <vt:lpstr>C07.00_R0130_C0215_S0012</vt:lpstr>
      <vt:lpstr>C07.00_R0130_C0215_S0013</vt:lpstr>
      <vt:lpstr>C07.00_R0130_C0215_S0014</vt:lpstr>
      <vt:lpstr>C07.00_R0130_C0215_S0015</vt:lpstr>
      <vt:lpstr>C07.00_R0130_C0215_S0016</vt:lpstr>
      <vt:lpstr>C07.00_R0130_C0215_S0017</vt:lpstr>
      <vt:lpstr>C07.00_R0130_C0216_S0001</vt:lpstr>
      <vt:lpstr>C07.00_R0130_C0216_S0002</vt:lpstr>
      <vt:lpstr>C07.00_R0130_C0216_S0003</vt:lpstr>
      <vt:lpstr>C07.00_R0130_C0216_S0004</vt:lpstr>
      <vt:lpstr>C07.00_R0130_C0216_S0005</vt:lpstr>
      <vt:lpstr>C07.00_R0130_C0216_S0006</vt:lpstr>
      <vt:lpstr>C07.00_R0130_C0216_S0007</vt:lpstr>
      <vt:lpstr>C07.00_R0130_C0216_S0008</vt:lpstr>
      <vt:lpstr>C07.00_R0130_C0216_S0009</vt:lpstr>
      <vt:lpstr>C07.00_R0130_C0216_S0010</vt:lpstr>
      <vt:lpstr>C07.00_R0130_C0216_S0011</vt:lpstr>
      <vt:lpstr>C07.00_R0130_C0216_S0012</vt:lpstr>
      <vt:lpstr>C07.00_R0130_C0216_S0013</vt:lpstr>
      <vt:lpstr>C07.00_R0130_C0216_S0014</vt:lpstr>
      <vt:lpstr>C07.00_R0130_C0216_S0015</vt:lpstr>
      <vt:lpstr>C07.00_R0130_C0216_S0016</vt:lpstr>
      <vt:lpstr>C07.00_R0130_C0216_S0017</vt:lpstr>
      <vt:lpstr>C07.00_R0130_C0217_S0001</vt:lpstr>
      <vt:lpstr>C07.00_R0130_C0217_S0002</vt:lpstr>
      <vt:lpstr>C07.00_R0130_C0217_S0003</vt:lpstr>
      <vt:lpstr>C07.00_R0130_C0217_S0004</vt:lpstr>
      <vt:lpstr>C07.00_R0130_C0217_S0005</vt:lpstr>
      <vt:lpstr>C07.00_R0130_C0217_S0006</vt:lpstr>
      <vt:lpstr>C07.00_R0130_C0217_S0007</vt:lpstr>
      <vt:lpstr>C07.00_R0130_C0217_S0008</vt:lpstr>
      <vt:lpstr>C07.00_R0130_C0217_S0009</vt:lpstr>
      <vt:lpstr>C07.00_R0130_C0217_S0010</vt:lpstr>
      <vt:lpstr>C07.00_R0130_C0217_S0011</vt:lpstr>
      <vt:lpstr>C07.00_R0130_C0217_S0012</vt:lpstr>
      <vt:lpstr>C07.00_R0130_C0217_S0013</vt:lpstr>
      <vt:lpstr>C07.00_R0130_C0217_S0014</vt:lpstr>
      <vt:lpstr>C07.00_R0130_C0217_S0015</vt:lpstr>
      <vt:lpstr>C07.00_R0130_C0217_S0016</vt:lpstr>
      <vt:lpstr>C07.00_R0130_C0217_S0017</vt:lpstr>
      <vt:lpstr>C07.00_R0130_C0220_S0001</vt:lpstr>
      <vt:lpstr>C07.00_R0130_C0220_S0002</vt:lpstr>
      <vt:lpstr>C07.00_R0130_C0220_S0003</vt:lpstr>
      <vt:lpstr>C07.00_R0130_C0220_S0004</vt:lpstr>
      <vt:lpstr>C07.00_R0130_C0220_S0005</vt:lpstr>
      <vt:lpstr>C07.00_R0130_C0220_S0006</vt:lpstr>
      <vt:lpstr>C07.00_R0130_C0220_S0007</vt:lpstr>
      <vt:lpstr>C07.00_R0130_C0220_S0008</vt:lpstr>
      <vt:lpstr>C07.00_R0130_C0220_S0009</vt:lpstr>
      <vt:lpstr>C07.00_R0130_C0220_S0010</vt:lpstr>
      <vt:lpstr>C07.00_R0130_C0220_S0011</vt:lpstr>
      <vt:lpstr>C07.00_R0130_C0220_S0012</vt:lpstr>
      <vt:lpstr>C07.00_R0130_C0220_S0013</vt:lpstr>
      <vt:lpstr>C07.00_R0130_C0220_S0014</vt:lpstr>
      <vt:lpstr>C07.00_R0130_C0220_S0015</vt:lpstr>
      <vt:lpstr>C07.00_R0130_C0220_S0016</vt:lpstr>
      <vt:lpstr>C07.00_R0130_C0220_S0017</vt:lpstr>
      <vt:lpstr>C07.00_R0140_C0010_S0001</vt:lpstr>
      <vt:lpstr>C07.00_R0140_C0010_S0002</vt:lpstr>
      <vt:lpstr>C07.00_R0140_C0010_S0003</vt:lpstr>
      <vt:lpstr>C07.00_R0140_C0010_S0004</vt:lpstr>
      <vt:lpstr>C07.00_R0140_C0010_S0005</vt:lpstr>
      <vt:lpstr>C07.00_R0140_C0010_S0006</vt:lpstr>
      <vt:lpstr>C07.00_R0140_C0010_S0007</vt:lpstr>
      <vt:lpstr>C07.00_R0140_C0010_S0008</vt:lpstr>
      <vt:lpstr>C07.00_R0140_C0010_S0009</vt:lpstr>
      <vt:lpstr>C07.00_R0140_C0010_S0010</vt:lpstr>
      <vt:lpstr>C07.00_R0140_C0010_S0011</vt:lpstr>
      <vt:lpstr>C07.00_R0140_C0010_S0012</vt:lpstr>
      <vt:lpstr>C07.00_R0140_C0010_S0013</vt:lpstr>
      <vt:lpstr>C07.00_R0140_C0010_S0014</vt:lpstr>
      <vt:lpstr>C07.00_R0140_C0010_S0015</vt:lpstr>
      <vt:lpstr>C07.00_R0140_C0010_S0016</vt:lpstr>
      <vt:lpstr>C07.00_R0140_C0010_S0017</vt:lpstr>
      <vt:lpstr>C07.00_R0140_C0030_S0001</vt:lpstr>
      <vt:lpstr>C07.00_R0140_C0030_S0002</vt:lpstr>
      <vt:lpstr>C07.00_R0140_C0030_S0003</vt:lpstr>
      <vt:lpstr>C07.00_R0140_C0030_S0004</vt:lpstr>
      <vt:lpstr>C07.00_R0140_C0030_S0005</vt:lpstr>
      <vt:lpstr>C07.00_R0140_C0030_S0006</vt:lpstr>
      <vt:lpstr>C07.00_R0140_C0030_S0007</vt:lpstr>
      <vt:lpstr>C07.00_R0140_C0030_S0008</vt:lpstr>
      <vt:lpstr>C07.00_R0140_C0030_S0009</vt:lpstr>
      <vt:lpstr>C07.00_R0140_C0030_S0010</vt:lpstr>
      <vt:lpstr>C07.00_R0140_C0030_S0011</vt:lpstr>
      <vt:lpstr>C07.00_R0140_C0030_S0012</vt:lpstr>
      <vt:lpstr>C07.00_R0140_C0030_S0013</vt:lpstr>
      <vt:lpstr>C07.00_R0140_C0030_S0014</vt:lpstr>
      <vt:lpstr>C07.00_R0140_C0030_S0015</vt:lpstr>
      <vt:lpstr>C07.00_R0140_C0030_S0016</vt:lpstr>
      <vt:lpstr>C07.00_R0140_C0030_S0017</vt:lpstr>
      <vt:lpstr>C07.00_R0140_C0040_S0001</vt:lpstr>
      <vt:lpstr>C07.00_R0140_C0040_S0002</vt:lpstr>
      <vt:lpstr>C07.00_R0140_C0040_S0003</vt:lpstr>
      <vt:lpstr>C07.00_R0140_C0040_S0004</vt:lpstr>
      <vt:lpstr>C07.00_R0140_C0040_S0005</vt:lpstr>
      <vt:lpstr>C07.00_R0140_C0040_S0006</vt:lpstr>
      <vt:lpstr>C07.00_R0140_C0040_S0007</vt:lpstr>
      <vt:lpstr>C07.00_R0140_C0040_S0008</vt:lpstr>
      <vt:lpstr>C07.00_R0140_C0040_S0009</vt:lpstr>
      <vt:lpstr>C07.00_R0140_C0040_S0010</vt:lpstr>
      <vt:lpstr>C07.00_R0140_C0040_S0011</vt:lpstr>
      <vt:lpstr>C07.00_R0140_C0040_S0012</vt:lpstr>
      <vt:lpstr>C07.00_R0140_C0040_S0013</vt:lpstr>
      <vt:lpstr>C07.00_R0140_C0040_S0014</vt:lpstr>
      <vt:lpstr>C07.00_R0140_C0040_S0015</vt:lpstr>
      <vt:lpstr>C07.00_R0140_C0040_S0016</vt:lpstr>
      <vt:lpstr>C07.00_R0140_C0040_S0017</vt:lpstr>
      <vt:lpstr>C07.00_R0140_C0150_S0001</vt:lpstr>
      <vt:lpstr>C07.00_R0140_C0150_S0002</vt:lpstr>
      <vt:lpstr>C07.00_R0140_C0150_S0003</vt:lpstr>
      <vt:lpstr>C07.00_R0140_C0150_S0004</vt:lpstr>
      <vt:lpstr>C07.00_R0140_C0150_S0005</vt:lpstr>
      <vt:lpstr>C07.00_R0140_C0150_S0006</vt:lpstr>
      <vt:lpstr>C07.00_R0140_C0150_S0007</vt:lpstr>
      <vt:lpstr>C07.00_R0140_C0150_S0008</vt:lpstr>
      <vt:lpstr>C07.00_R0140_C0150_S0009</vt:lpstr>
      <vt:lpstr>C07.00_R0140_C0150_S0010</vt:lpstr>
      <vt:lpstr>C07.00_R0140_C0150_S0011</vt:lpstr>
      <vt:lpstr>C07.00_R0140_C0150_S0012</vt:lpstr>
      <vt:lpstr>C07.00_R0140_C0150_S0013</vt:lpstr>
      <vt:lpstr>C07.00_R0140_C0150_S0014</vt:lpstr>
      <vt:lpstr>C07.00_R0140_C0150_S0015</vt:lpstr>
      <vt:lpstr>C07.00_R0140_C0150_S0016</vt:lpstr>
      <vt:lpstr>C07.00_R0140_C0150_S0017</vt:lpstr>
      <vt:lpstr>C07.00_R0140_C0160_S0001</vt:lpstr>
      <vt:lpstr>C07.00_R0140_C0160_S0002</vt:lpstr>
      <vt:lpstr>C07.00_R0140_C0160_S0003</vt:lpstr>
      <vt:lpstr>C07.00_R0140_C0160_S0004</vt:lpstr>
      <vt:lpstr>C07.00_R0140_C0160_S0005</vt:lpstr>
      <vt:lpstr>C07.00_R0140_C0160_S0006</vt:lpstr>
      <vt:lpstr>C07.00_R0140_C0160_S0007</vt:lpstr>
      <vt:lpstr>C07.00_R0140_C0160_S0008</vt:lpstr>
      <vt:lpstr>C07.00_R0140_C0160_S0009</vt:lpstr>
      <vt:lpstr>C07.00_R0140_C0160_S0010</vt:lpstr>
      <vt:lpstr>C07.00_R0140_C0160_S0011</vt:lpstr>
      <vt:lpstr>C07.00_R0140_C0160_S0012</vt:lpstr>
      <vt:lpstr>C07.00_R0140_C0160_S0013</vt:lpstr>
      <vt:lpstr>C07.00_R0140_C0160_S0014</vt:lpstr>
      <vt:lpstr>C07.00_R0140_C0160_S0015</vt:lpstr>
      <vt:lpstr>C07.00_R0140_C0160_S0016</vt:lpstr>
      <vt:lpstr>C07.00_R0140_C0160_S0017</vt:lpstr>
      <vt:lpstr>C07.00_R0140_C0170_S0001</vt:lpstr>
      <vt:lpstr>C07.00_R0140_C0170_S0002</vt:lpstr>
      <vt:lpstr>C07.00_R0140_C0170_S0003</vt:lpstr>
      <vt:lpstr>C07.00_R0140_C0170_S0004</vt:lpstr>
      <vt:lpstr>C07.00_R0140_C0170_S0005</vt:lpstr>
      <vt:lpstr>C07.00_R0140_C0170_S0006</vt:lpstr>
      <vt:lpstr>C07.00_R0140_C0170_S0007</vt:lpstr>
      <vt:lpstr>C07.00_R0140_C0170_S0008</vt:lpstr>
      <vt:lpstr>C07.00_R0140_C0170_S0009</vt:lpstr>
      <vt:lpstr>C07.00_R0140_C0170_S0010</vt:lpstr>
      <vt:lpstr>C07.00_R0140_C0170_S0011</vt:lpstr>
      <vt:lpstr>C07.00_R0140_C0170_S0012</vt:lpstr>
      <vt:lpstr>C07.00_R0140_C0170_S0013</vt:lpstr>
      <vt:lpstr>C07.00_R0140_C0170_S0014</vt:lpstr>
      <vt:lpstr>C07.00_R0140_C0170_S0015</vt:lpstr>
      <vt:lpstr>C07.00_R0140_C0170_S0016</vt:lpstr>
      <vt:lpstr>C07.00_R0140_C0170_S0017</vt:lpstr>
      <vt:lpstr>C07.00_R0140_C0180_S0001</vt:lpstr>
      <vt:lpstr>C07.00_R0140_C0180_S0002</vt:lpstr>
      <vt:lpstr>C07.00_R0140_C0180_S0003</vt:lpstr>
      <vt:lpstr>C07.00_R0140_C0180_S0004</vt:lpstr>
      <vt:lpstr>C07.00_R0140_C0180_S0005</vt:lpstr>
      <vt:lpstr>C07.00_R0140_C0180_S0006</vt:lpstr>
      <vt:lpstr>C07.00_R0140_C0180_S0007</vt:lpstr>
      <vt:lpstr>C07.00_R0140_C0180_S0008</vt:lpstr>
      <vt:lpstr>C07.00_R0140_C0180_S0009</vt:lpstr>
      <vt:lpstr>C07.00_R0140_C0180_S0010</vt:lpstr>
      <vt:lpstr>C07.00_R0140_C0180_S0011</vt:lpstr>
      <vt:lpstr>C07.00_R0140_C0180_S0012</vt:lpstr>
      <vt:lpstr>C07.00_R0140_C0180_S0013</vt:lpstr>
      <vt:lpstr>C07.00_R0140_C0180_S0014</vt:lpstr>
      <vt:lpstr>C07.00_R0140_C0180_S0015</vt:lpstr>
      <vt:lpstr>C07.00_R0140_C0180_S0016</vt:lpstr>
      <vt:lpstr>C07.00_R0140_C0180_S0017</vt:lpstr>
      <vt:lpstr>C07.00_R0140_C0190_S0001</vt:lpstr>
      <vt:lpstr>C07.00_R0140_C0190_S0002</vt:lpstr>
      <vt:lpstr>C07.00_R0140_C0190_S0003</vt:lpstr>
      <vt:lpstr>C07.00_R0140_C0190_S0004</vt:lpstr>
      <vt:lpstr>C07.00_R0140_C0190_S0005</vt:lpstr>
      <vt:lpstr>C07.00_R0140_C0190_S0006</vt:lpstr>
      <vt:lpstr>C07.00_R0140_C0190_S0007</vt:lpstr>
      <vt:lpstr>C07.00_R0140_C0190_S0008</vt:lpstr>
      <vt:lpstr>C07.00_R0140_C0190_S0009</vt:lpstr>
      <vt:lpstr>C07.00_R0140_C0190_S0010</vt:lpstr>
      <vt:lpstr>C07.00_R0140_C0190_S0011</vt:lpstr>
      <vt:lpstr>C07.00_R0140_C0190_S0012</vt:lpstr>
      <vt:lpstr>C07.00_R0140_C0190_S0013</vt:lpstr>
      <vt:lpstr>C07.00_R0140_C0190_S0014</vt:lpstr>
      <vt:lpstr>C07.00_R0140_C0190_S0015</vt:lpstr>
      <vt:lpstr>C07.00_R0140_C0190_S0016</vt:lpstr>
      <vt:lpstr>C07.00_R0140_C0190_S0017</vt:lpstr>
      <vt:lpstr>C07.00_R0140_C0200_S0001</vt:lpstr>
      <vt:lpstr>C07.00_R0140_C0200_S0002</vt:lpstr>
      <vt:lpstr>C07.00_R0140_C0200_S0003</vt:lpstr>
      <vt:lpstr>C07.00_R0140_C0200_S0004</vt:lpstr>
      <vt:lpstr>C07.00_R0140_C0200_S0005</vt:lpstr>
      <vt:lpstr>C07.00_R0140_C0200_S0006</vt:lpstr>
      <vt:lpstr>C07.00_R0140_C0200_S0007</vt:lpstr>
      <vt:lpstr>C07.00_R0140_C0200_S0008</vt:lpstr>
      <vt:lpstr>C07.00_R0140_C0200_S0009</vt:lpstr>
      <vt:lpstr>C07.00_R0140_C0200_S0010</vt:lpstr>
      <vt:lpstr>C07.00_R0140_C0200_S0011</vt:lpstr>
      <vt:lpstr>C07.00_R0140_C0200_S0012</vt:lpstr>
      <vt:lpstr>C07.00_R0140_C0200_S0013</vt:lpstr>
      <vt:lpstr>C07.00_R0140_C0200_S0014</vt:lpstr>
      <vt:lpstr>C07.00_R0140_C0200_S0015</vt:lpstr>
      <vt:lpstr>C07.00_R0140_C0200_S0016</vt:lpstr>
      <vt:lpstr>C07.00_R0140_C0200_S0017</vt:lpstr>
      <vt:lpstr>C07.00_R0140_C0210_S0001</vt:lpstr>
      <vt:lpstr>C07.00_R0140_C0210_S0002</vt:lpstr>
      <vt:lpstr>C07.00_R0140_C0210_S0003</vt:lpstr>
      <vt:lpstr>C07.00_R0140_C0210_S0004</vt:lpstr>
      <vt:lpstr>C07.00_R0140_C0210_S0005</vt:lpstr>
      <vt:lpstr>C07.00_R0140_C0210_S0006</vt:lpstr>
      <vt:lpstr>C07.00_R0140_C0210_S0007</vt:lpstr>
      <vt:lpstr>C07.00_R0140_C0210_S0008</vt:lpstr>
      <vt:lpstr>C07.00_R0140_C0210_S0009</vt:lpstr>
      <vt:lpstr>C07.00_R0140_C0210_S0010</vt:lpstr>
      <vt:lpstr>C07.00_R0140_C0210_S0011</vt:lpstr>
      <vt:lpstr>C07.00_R0140_C0210_S0012</vt:lpstr>
      <vt:lpstr>C07.00_R0140_C0210_S0013</vt:lpstr>
      <vt:lpstr>C07.00_R0140_C0210_S0014</vt:lpstr>
      <vt:lpstr>C07.00_R0140_C0210_S0015</vt:lpstr>
      <vt:lpstr>C07.00_R0140_C0210_S0016</vt:lpstr>
      <vt:lpstr>C07.00_R0140_C0210_S0017</vt:lpstr>
      <vt:lpstr>C07.00_R0140_C0211_S0001</vt:lpstr>
      <vt:lpstr>C07.00_R0140_C0211_S0002</vt:lpstr>
      <vt:lpstr>C07.00_R0140_C0211_S0003</vt:lpstr>
      <vt:lpstr>C07.00_R0140_C0211_S0004</vt:lpstr>
      <vt:lpstr>C07.00_R0140_C0211_S0005</vt:lpstr>
      <vt:lpstr>C07.00_R0140_C0211_S0006</vt:lpstr>
      <vt:lpstr>C07.00_R0140_C0211_S0007</vt:lpstr>
      <vt:lpstr>C07.00_R0140_C0211_S0008</vt:lpstr>
      <vt:lpstr>C07.00_R0140_C0211_S0009</vt:lpstr>
      <vt:lpstr>C07.00_R0140_C0211_S0010</vt:lpstr>
      <vt:lpstr>C07.00_R0140_C0211_S0011</vt:lpstr>
      <vt:lpstr>C07.00_R0140_C0211_S0012</vt:lpstr>
      <vt:lpstr>C07.00_R0140_C0211_S0013</vt:lpstr>
      <vt:lpstr>C07.00_R0140_C0211_S0014</vt:lpstr>
      <vt:lpstr>C07.00_R0140_C0211_S0015</vt:lpstr>
      <vt:lpstr>C07.00_R0140_C0211_S0016</vt:lpstr>
      <vt:lpstr>C07.00_R0140_C0211_S0017</vt:lpstr>
      <vt:lpstr>C07.00_R0140_C0215_S0001</vt:lpstr>
      <vt:lpstr>C07.00_R0140_C0215_S0002</vt:lpstr>
      <vt:lpstr>C07.00_R0140_C0215_S0003</vt:lpstr>
      <vt:lpstr>C07.00_R0140_C0215_S0004</vt:lpstr>
      <vt:lpstr>C07.00_R0140_C0215_S0005</vt:lpstr>
      <vt:lpstr>C07.00_R0140_C0215_S0006</vt:lpstr>
      <vt:lpstr>C07.00_R0140_C0215_S0007</vt:lpstr>
      <vt:lpstr>C07.00_R0140_C0215_S0008</vt:lpstr>
      <vt:lpstr>C07.00_R0140_C0215_S0009</vt:lpstr>
      <vt:lpstr>C07.00_R0140_C0215_S0010</vt:lpstr>
      <vt:lpstr>C07.00_R0140_C0215_S0011</vt:lpstr>
      <vt:lpstr>C07.00_R0140_C0215_S0012</vt:lpstr>
      <vt:lpstr>C07.00_R0140_C0215_S0013</vt:lpstr>
      <vt:lpstr>C07.00_R0140_C0215_S0014</vt:lpstr>
      <vt:lpstr>C07.00_R0140_C0215_S0015</vt:lpstr>
      <vt:lpstr>C07.00_R0140_C0215_S0016</vt:lpstr>
      <vt:lpstr>C07.00_R0140_C0215_S0017</vt:lpstr>
      <vt:lpstr>C07.00_R0140_C0216_S0001</vt:lpstr>
      <vt:lpstr>C07.00_R0140_C0216_S0002</vt:lpstr>
      <vt:lpstr>C07.00_R0140_C0216_S0003</vt:lpstr>
      <vt:lpstr>C07.00_R0140_C0216_S0004</vt:lpstr>
      <vt:lpstr>C07.00_R0140_C0216_S0005</vt:lpstr>
      <vt:lpstr>C07.00_R0140_C0216_S0006</vt:lpstr>
      <vt:lpstr>C07.00_R0140_C0216_S0007</vt:lpstr>
      <vt:lpstr>C07.00_R0140_C0216_S0008</vt:lpstr>
      <vt:lpstr>C07.00_R0140_C0216_S0009</vt:lpstr>
      <vt:lpstr>C07.00_R0140_C0216_S0010</vt:lpstr>
      <vt:lpstr>C07.00_R0140_C0216_S0011</vt:lpstr>
      <vt:lpstr>C07.00_R0140_C0216_S0012</vt:lpstr>
      <vt:lpstr>C07.00_R0140_C0216_S0013</vt:lpstr>
      <vt:lpstr>C07.00_R0140_C0216_S0014</vt:lpstr>
      <vt:lpstr>C07.00_R0140_C0216_S0015</vt:lpstr>
      <vt:lpstr>C07.00_R0140_C0216_S0016</vt:lpstr>
      <vt:lpstr>C07.00_R0140_C0216_S0017</vt:lpstr>
      <vt:lpstr>C07.00_R0140_C0217_S0001</vt:lpstr>
      <vt:lpstr>C07.00_R0140_C0217_S0002</vt:lpstr>
      <vt:lpstr>C07.00_R0140_C0217_S0003</vt:lpstr>
      <vt:lpstr>C07.00_R0140_C0217_S0004</vt:lpstr>
      <vt:lpstr>C07.00_R0140_C0217_S0005</vt:lpstr>
      <vt:lpstr>C07.00_R0140_C0217_S0006</vt:lpstr>
      <vt:lpstr>C07.00_R0140_C0217_S0007</vt:lpstr>
      <vt:lpstr>C07.00_R0140_C0217_S0008</vt:lpstr>
      <vt:lpstr>C07.00_R0140_C0217_S0009</vt:lpstr>
      <vt:lpstr>C07.00_R0140_C0217_S0010</vt:lpstr>
      <vt:lpstr>C07.00_R0140_C0217_S0011</vt:lpstr>
      <vt:lpstr>C07.00_R0140_C0217_S0012</vt:lpstr>
      <vt:lpstr>C07.00_R0140_C0217_S0013</vt:lpstr>
      <vt:lpstr>C07.00_R0140_C0217_S0014</vt:lpstr>
      <vt:lpstr>C07.00_R0140_C0217_S0015</vt:lpstr>
      <vt:lpstr>C07.00_R0140_C0217_S0016</vt:lpstr>
      <vt:lpstr>C07.00_R0140_C0217_S0017</vt:lpstr>
      <vt:lpstr>C07.00_R0140_C0220_S0001</vt:lpstr>
      <vt:lpstr>C07.00_R0140_C0220_S0002</vt:lpstr>
      <vt:lpstr>C07.00_R0140_C0220_S0003</vt:lpstr>
      <vt:lpstr>C07.00_R0140_C0220_S0004</vt:lpstr>
      <vt:lpstr>C07.00_R0140_C0220_S0005</vt:lpstr>
      <vt:lpstr>C07.00_R0140_C0220_S0006</vt:lpstr>
      <vt:lpstr>C07.00_R0140_C0220_S0007</vt:lpstr>
      <vt:lpstr>C07.00_R0140_C0220_S0008</vt:lpstr>
      <vt:lpstr>C07.00_R0140_C0220_S0009</vt:lpstr>
      <vt:lpstr>C07.00_R0140_C0220_S0010</vt:lpstr>
      <vt:lpstr>C07.00_R0140_C0220_S0011</vt:lpstr>
      <vt:lpstr>C07.00_R0140_C0220_S0012</vt:lpstr>
      <vt:lpstr>C07.00_R0140_C0220_S0013</vt:lpstr>
      <vt:lpstr>C07.00_R0140_C0220_S0014</vt:lpstr>
      <vt:lpstr>C07.00_R0140_C0220_S0015</vt:lpstr>
      <vt:lpstr>C07.00_R0140_C0220_S0016</vt:lpstr>
      <vt:lpstr>C07.00_R0140_C0220_S0017</vt:lpstr>
      <vt:lpstr>C07.00_R0140_C0230_S0001</vt:lpstr>
      <vt:lpstr>C07.00_R0140_C0230_S0002</vt:lpstr>
      <vt:lpstr>C07.00_R0140_C0230_S0003</vt:lpstr>
      <vt:lpstr>C07.00_R0140_C0230_S0004</vt:lpstr>
      <vt:lpstr>C07.00_R0140_C0230_S0005</vt:lpstr>
      <vt:lpstr>C07.00_R0140_C0230_S0006</vt:lpstr>
      <vt:lpstr>C07.00_R0140_C0230_S0007</vt:lpstr>
      <vt:lpstr>C07.00_R0140_C0230_S0008</vt:lpstr>
      <vt:lpstr>C07.00_R0140_C0230_S0009</vt:lpstr>
      <vt:lpstr>C07.00_R0140_C0230_S0010</vt:lpstr>
      <vt:lpstr>C07.00_R0140_C0230_S0011</vt:lpstr>
      <vt:lpstr>C07.00_R0140_C0230_S0012</vt:lpstr>
      <vt:lpstr>C07.00_R0140_C0230_S0013</vt:lpstr>
      <vt:lpstr>C07.00_R0140_C0230_S0014</vt:lpstr>
      <vt:lpstr>C07.00_R0140_C0230_S0015</vt:lpstr>
      <vt:lpstr>C07.00_R0140_C0230_S0016</vt:lpstr>
      <vt:lpstr>C07.00_R0140_C0230_S0017</vt:lpstr>
      <vt:lpstr>C07.00_R0140_C0240_S0001</vt:lpstr>
      <vt:lpstr>C07.00_R0140_C0240_S0002</vt:lpstr>
      <vt:lpstr>C07.00_R0140_C0240_S0003</vt:lpstr>
      <vt:lpstr>C07.00_R0140_C0240_S0004</vt:lpstr>
      <vt:lpstr>C07.00_R0140_C0240_S0005</vt:lpstr>
      <vt:lpstr>C07.00_R0140_C0240_S0006</vt:lpstr>
      <vt:lpstr>C07.00_R0140_C0240_S0007</vt:lpstr>
      <vt:lpstr>C07.00_R0140_C0240_S0008</vt:lpstr>
      <vt:lpstr>C07.00_R0140_C0240_S0009</vt:lpstr>
      <vt:lpstr>C07.00_R0140_C0240_S0010</vt:lpstr>
      <vt:lpstr>C07.00_R0140_C0240_S0011</vt:lpstr>
      <vt:lpstr>C07.00_R0140_C0240_S0012</vt:lpstr>
      <vt:lpstr>C07.00_R0140_C0240_S0013</vt:lpstr>
      <vt:lpstr>C07.00_R0140_C0240_S0014</vt:lpstr>
      <vt:lpstr>C07.00_R0140_C0240_S0015</vt:lpstr>
      <vt:lpstr>C07.00_R0140_C0240_S0016</vt:lpstr>
      <vt:lpstr>C07.00_R0140_C0240_S0017</vt:lpstr>
      <vt:lpstr>C07.00_R0150_C0010_S0001</vt:lpstr>
      <vt:lpstr>C07.00_R0150_C0010_S0002</vt:lpstr>
      <vt:lpstr>C07.00_R0150_C0010_S0003</vt:lpstr>
      <vt:lpstr>C07.00_R0150_C0010_S0004</vt:lpstr>
      <vt:lpstr>C07.00_R0150_C0010_S0005</vt:lpstr>
      <vt:lpstr>C07.00_R0150_C0010_S0006</vt:lpstr>
      <vt:lpstr>C07.00_R0150_C0010_S0007</vt:lpstr>
      <vt:lpstr>C07.00_R0150_C0010_S0008</vt:lpstr>
      <vt:lpstr>C07.00_R0150_C0010_S0009</vt:lpstr>
      <vt:lpstr>C07.00_R0150_C0010_S0010</vt:lpstr>
      <vt:lpstr>C07.00_R0150_C0010_S0011</vt:lpstr>
      <vt:lpstr>C07.00_R0150_C0010_S0012</vt:lpstr>
      <vt:lpstr>C07.00_R0150_C0010_S0013</vt:lpstr>
      <vt:lpstr>C07.00_R0150_C0010_S0014</vt:lpstr>
      <vt:lpstr>C07.00_R0150_C0010_S0015</vt:lpstr>
      <vt:lpstr>C07.00_R0150_C0010_S0016</vt:lpstr>
      <vt:lpstr>C07.00_R0150_C0010_S0017</vt:lpstr>
      <vt:lpstr>C07.00_R0150_C0030_S0001</vt:lpstr>
      <vt:lpstr>C07.00_R0150_C0030_S0002</vt:lpstr>
      <vt:lpstr>C07.00_R0150_C0030_S0003</vt:lpstr>
      <vt:lpstr>C07.00_R0150_C0030_S0004</vt:lpstr>
      <vt:lpstr>C07.00_R0150_C0030_S0005</vt:lpstr>
      <vt:lpstr>C07.00_R0150_C0030_S0006</vt:lpstr>
      <vt:lpstr>C07.00_R0150_C0030_S0007</vt:lpstr>
      <vt:lpstr>C07.00_R0150_C0030_S0008</vt:lpstr>
      <vt:lpstr>C07.00_R0150_C0030_S0009</vt:lpstr>
      <vt:lpstr>C07.00_R0150_C0030_S0010</vt:lpstr>
      <vt:lpstr>C07.00_R0150_C0030_S0011</vt:lpstr>
      <vt:lpstr>C07.00_R0150_C0030_S0012</vt:lpstr>
      <vt:lpstr>C07.00_R0150_C0030_S0013</vt:lpstr>
      <vt:lpstr>C07.00_R0150_C0030_S0014</vt:lpstr>
      <vt:lpstr>C07.00_R0150_C0030_S0015</vt:lpstr>
      <vt:lpstr>C07.00_R0150_C0030_S0016</vt:lpstr>
      <vt:lpstr>C07.00_R0150_C0030_S0017</vt:lpstr>
      <vt:lpstr>C07.00_R0150_C0040_S0001</vt:lpstr>
      <vt:lpstr>C07.00_R0150_C0040_S0002</vt:lpstr>
      <vt:lpstr>C07.00_R0150_C0040_S0003</vt:lpstr>
      <vt:lpstr>C07.00_R0150_C0040_S0004</vt:lpstr>
      <vt:lpstr>C07.00_R0150_C0040_S0005</vt:lpstr>
      <vt:lpstr>C07.00_R0150_C0040_S0006</vt:lpstr>
      <vt:lpstr>C07.00_R0150_C0040_S0007</vt:lpstr>
      <vt:lpstr>C07.00_R0150_C0040_S0008</vt:lpstr>
      <vt:lpstr>C07.00_R0150_C0040_S0009</vt:lpstr>
      <vt:lpstr>C07.00_R0150_C0040_S0010</vt:lpstr>
      <vt:lpstr>C07.00_R0150_C0040_S0011</vt:lpstr>
      <vt:lpstr>C07.00_R0150_C0040_S0012</vt:lpstr>
      <vt:lpstr>C07.00_R0150_C0040_S0013</vt:lpstr>
      <vt:lpstr>C07.00_R0150_C0040_S0014</vt:lpstr>
      <vt:lpstr>C07.00_R0150_C0040_S0015</vt:lpstr>
      <vt:lpstr>C07.00_R0150_C0040_S0016</vt:lpstr>
      <vt:lpstr>C07.00_R0150_C0040_S0017</vt:lpstr>
      <vt:lpstr>C07.00_R0150_C0150_S0001</vt:lpstr>
      <vt:lpstr>C07.00_R0150_C0150_S0002</vt:lpstr>
      <vt:lpstr>C07.00_R0150_C0150_S0003</vt:lpstr>
      <vt:lpstr>C07.00_R0150_C0150_S0004</vt:lpstr>
      <vt:lpstr>C07.00_R0150_C0150_S0005</vt:lpstr>
      <vt:lpstr>C07.00_R0150_C0150_S0006</vt:lpstr>
      <vt:lpstr>C07.00_R0150_C0150_S0007</vt:lpstr>
      <vt:lpstr>C07.00_R0150_C0150_S0008</vt:lpstr>
      <vt:lpstr>C07.00_R0150_C0150_S0009</vt:lpstr>
      <vt:lpstr>C07.00_R0150_C0150_S0010</vt:lpstr>
      <vt:lpstr>C07.00_R0150_C0150_S0011</vt:lpstr>
      <vt:lpstr>C07.00_R0150_C0150_S0012</vt:lpstr>
      <vt:lpstr>C07.00_R0150_C0150_S0013</vt:lpstr>
      <vt:lpstr>C07.00_R0150_C0150_S0014</vt:lpstr>
      <vt:lpstr>C07.00_R0150_C0150_S0015</vt:lpstr>
      <vt:lpstr>C07.00_R0150_C0150_S0016</vt:lpstr>
      <vt:lpstr>C07.00_R0150_C0150_S0017</vt:lpstr>
      <vt:lpstr>C07.00_R0150_C0160_S0001</vt:lpstr>
      <vt:lpstr>C07.00_R0150_C0160_S0002</vt:lpstr>
      <vt:lpstr>C07.00_R0150_C0160_S0003</vt:lpstr>
      <vt:lpstr>C07.00_R0150_C0160_S0004</vt:lpstr>
      <vt:lpstr>C07.00_R0150_C0160_S0005</vt:lpstr>
      <vt:lpstr>C07.00_R0150_C0160_S0006</vt:lpstr>
      <vt:lpstr>C07.00_R0150_C0160_S0007</vt:lpstr>
      <vt:lpstr>C07.00_R0150_C0160_S0008</vt:lpstr>
      <vt:lpstr>C07.00_R0150_C0160_S0009</vt:lpstr>
      <vt:lpstr>C07.00_R0150_C0160_S0010</vt:lpstr>
      <vt:lpstr>C07.00_R0150_C0160_S0011</vt:lpstr>
      <vt:lpstr>C07.00_R0150_C0160_S0012</vt:lpstr>
      <vt:lpstr>C07.00_R0150_C0160_S0013</vt:lpstr>
      <vt:lpstr>C07.00_R0150_C0160_S0014</vt:lpstr>
      <vt:lpstr>C07.00_R0150_C0160_S0015</vt:lpstr>
      <vt:lpstr>C07.00_R0150_C0160_S0016</vt:lpstr>
      <vt:lpstr>C07.00_R0150_C0160_S0017</vt:lpstr>
      <vt:lpstr>C07.00_R0150_C0170_S0001</vt:lpstr>
      <vt:lpstr>C07.00_R0150_C0170_S0002</vt:lpstr>
      <vt:lpstr>C07.00_R0150_C0170_S0003</vt:lpstr>
      <vt:lpstr>C07.00_R0150_C0170_S0004</vt:lpstr>
      <vt:lpstr>C07.00_R0150_C0170_S0005</vt:lpstr>
      <vt:lpstr>C07.00_R0150_C0170_S0006</vt:lpstr>
      <vt:lpstr>C07.00_R0150_C0170_S0007</vt:lpstr>
      <vt:lpstr>C07.00_R0150_C0170_S0008</vt:lpstr>
      <vt:lpstr>C07.00_R0150_C0170_S0009</vt:lpstr>
      <vt:lpstr>C07.00_R0150_C0170_S0010</vt:lpstr>
      <vt:lpstr>C07.00_R0150_C0170_S0011</vt:lpstr>
      <vt:lpstr>C07.00_R0150_C0170_S0012</vt:lpstr>
      <vt:lpstr>C07.00_R0150_C0170_S0013</vt:lpstr>
      <vt:lpstr>C07.00_R0150_C0170_S0014</vt:lpstr>
      <vt:lpstr>C07.00_R0150_C0170_S0015</vt:lpstr>
      <vt:lpstr>C07.00_R0150_C0170_S0016</vt:lpstr>
      <vt:lpstr>C07.00_R0150_C0170_S0017</vt:lpstr>
      <vt:lpstr>C07.00_R0150_C0180_S0001</vt:lpstr>
      <vt:lpstr>C07.00_R0150_C0180_S0002</vt:lpstr>
      <vt:lpstr>C07.00_R0150_C0180_S0003</vt:lpstr>
      <vt:lpstr>C07.00_R0150_C0180_S0004</vt:lpstr>
      <vt:lpstr>C07.00_R0150_C0180_S0005</vt:lpstr>
      <vt:lpstr>C07.00_R0150_C0180_S0006</vt:lpstr>
      <vt:lpstr>C07.00_R0150_C0180_S0007</vt:lpstr>
      <vt:lpstr>C07.00_R0150_C0180_S0008</vt:lpstr>
      <vt:lpstr>C07.00_R0150_C0180_S0009</vt:lpstr>
      <vt:lpstr>C07.00_R0150_C0180_S0010</vt:lpstr>
      <vt:lpstr>C07.00_R0150_C0180_S0011</vt:lpstr>
      <vt:lpstr>C07.00_R0150_C0180_S0012</vt:lpstr>
      <vt:lpstr>C07.00_R0150_C0180_S0013</vt:lpstr>
      <vt:lpstr>C07.00_R0150_C0180_S0014</vt:lpstr>
      <vt:lpstr>C07.00_R0150_C0180_S0015</vt:lpstr>
      <vt:lpstr>C07.00_R0150_C0180_S0016</vt:lpstr>
      <vt:lpstr>C07.00_R0150_C0180_S0017</vt:lpstr>
      <vt:lpstr>C07.00_R0150_C0190_S0001</vt:lpstr>
      <vt:lpstr>C07.00_R0150_C0190_S0002</vt:lpstr>
      <vt:lpstr>C07.00_R0150_C0190_S0003</vt:lpstr>
      <vt:lpstr>C07.00_R0150_C0190_S0004</vt:lpstr>
      <vt:lpstr>C07.00_R0150_C0190_S0005</vt:lpstr>
      <vt:lpstr>C07.00_R0150_C0190_S0006</vt:lpstr>
      <vt:lpstr>C07.00_R0150_C0190_S0007</vt:lpstr>
      <vt:lpstr>C07.00_R0150_C0190_S0008</vt:lpstr>
      <vt:lpstr>C07.00_R0150_C0190_S0009</vt:lpstr>
      <vt:lpstr>C07.00_R0150_C0190_S0010</vt:lpstr>
      <vt:lpstr>C07.00_R0150_C0190_S0011</vt:lpstr>
      <vt:lpstr>C07.00_R0150_C0190_S0012</vt:lpstr>
      <vt:lpstr>C07.00_R0150_C0190_S0013</vt:lpstr>
      <vt:lpstr>C07.00_R0150_C0190_S0014</vt:lpstr>
      <vt:lpstr>C07.00_R0150_C0190_S0015</vt:lpstr>
      <vt:lpstr>C07.00_R0150_C0190_S0016</vt:lpstr>
      <vt:lpstr>C07.00_R0150_C0190_S0017</vt:lpstr>
      <vt:lpstr>C07.00_R0150_C0200_S0001</vt:lpstr>
      <vt:lpstr>C07.00_R0150_C0200_S0002</vt:lpstr>
      <vt:lpstr>C07.00_R0150_C0200_S0003</vt:lpstr>
      <vt:lpstr>C07.00_R0150_C0200_S0004</vt:lpstr>
      <vt:lpstr>C07.00_R0150_C0200_S0005</vt:lpstr>
      <vt:lpstr>C07.00_R0150_C0200_S0006</vt:lpstr>
      <vt:lpstr>C07.00_R0150_C0200_S0007</vt:lpstr>
      <vt:lpstr>C07.00_R0150_C0200_S0008</vt:lpstr>
      <vt:lpstr>C07.00_R0150_C0200_S0009</vt:lpstr>
      <vt:lpstr>C07.00_R0150_C0200_S0010</vt:lpstr>
      <vt:lpstr>C07.00_R0150_C0200_S0011</vt:lpstr>
      <vt:lpstr>C07.00_R0150_C0200_S0012</vt:lpstr>
      <vt:lpstr>C07.00_R0150_C0200_S0013</vt:lpstr>
      <vt:lpstr>C07.00_R0150_C0200_S0014</vt:lpstr>
      <vt:lpstr>C07.00_R0150_C0200_S0015</vt:lpstr>
      <vt:lpstr>C07.00_R0150_C0200_S0016</vt:lpstr>
      <vt:lpstr>C07.00_R0150_C0200_S0017</vt:lpstr>
      <vt:lpstr>C07.00_R0150_C0210_S0001</vt:lpstr>
      <vt:lpstr>C07.00_R0150_C0210_S0002</vt:lpstr>
      <vt:lpstr>C07.00_R0150_C0210_S0003</vt:lpstr>
      <vt:lpstr>C07.00_R0150_C0210_S0004</vt:lpstr>
      <vt:lpstr>C07.00_R0150_C0210_S0005</vt:lpstr>
      <vt:lpstr>C07.00_R0150_C0210_S0006</vt:lpstr>
      <vt:lpstr>C07.00_R0150_C0210_S0007</vt:lpstr>
      <vt:lpstr>C07.00_R0150_C0210_S0008</vt:lpstr>
      <vt:lpstr>C07.00_R0150_C0210_S0009</vt:lpstr>
      <vt:lpstr>C07.00_R0150_C0210_S0010</vt:lpstr>
      <vt:lpstr>C07.00_R0150_C0210_S0011</vt:lpstr>
      <vt:lpstr>C07.00_R0150_C0210_S0012</vt:lpstr>
      <vt:lpstr>C07.00_R0150_C0210_S0013</vt:lpstr>
      <vt:lpstr>C07.00_R0150_C0210_S0014</vt:lpstr>
      <vt:lpstr>C07.00_R0150_C0210_S0015</vt:lpstr>
      <vt:lpstr>C07.00_R0150_C0210_S0016</vt:lpstr>
      <vt:lpstr>C07.00_R0150_C0210_S0017</vt:lpstr>
      <vt:lpstr>C07.00_R0150_C0211_S0001</vt:lpstr>
      <vt:lpstr>C07.00_R0150_C0211_S0002</vt:lpstr>
      <vt:lpstr>C07.00_R0150_C0211_S0003</vt:lpstr>
      <vt:lpstr>C07.00_R0150_C0211_S0004</vt:lpstr>
      <vt:lpstr>C07.00_R0150_C0211_S0005</vt:lpstr>
      <vt:lpstr>C07.00_R0150_C0211_S0006</vt:lpstr>
      <vt:lpstr>C07.00_R0150_C0211_S0007</vt:lpstr>
      <vt:lpstr>C07.00_R0150_C0211_S0008</vt:lpstr>
      <vt:lpstr>C07.00_R0150_C0211_S0009</vt:lpstr>
      <vt:lpstr>C07.00_R0150_C0211_S0010</vt:lpstr>
      <vt:lpstr>C07.00_R0150_C0211_S0011</vt:lpstr>
      <vt:lpstr>C07.00_R0150_C0211_S0012</vt:lpstr>
      <vt:lpstr>C07.00_R0150_C0211_S0013</vt:lpstr>
      <vt:lpstr>C07.00_R0150_C0211_S0014</vt:lpstr>
      <vt:lpstr>C07.00_R0150_C0211_S0015</vt:lpstr>
      <vt:lpstr>C07.00_R0150_C0211_S0016</vt:lpstr>
      <vt:lpstr>C07.00_R0150_C0211_S0017</vt:lpstr>
      <vt:lpstr>C07.00_R0150_C0215_S0001</vt:lpstr>
      <vt:lpstr>C07.00_R0150_C0215_S0002</vt:lpstr>
      <vt:lpstr>C07.00_R0150_C0215_S0003</vt:lpstr>
      <vt:lpstr>C07.00_R0150_C0215_S0004</vt:lpstr>
      <vt:lpstr>C07.00_R0150_C0215_S0005</vt:lpstr>
      <vt:lpstr>C07.00_R0150_C0215_S0006</vt:lpstr>
      <vt:lpstr>C07.00_R0150_C0215_S0007</vt:lpstr>
      <vt:lpstr>C07.00_R0150_C0215_S0008</vt:lpstr>
      <vt:lpstr>C07.00_R0150_C0215_S0009</vt:lpstr>
      <vt:lpstr>C07.00_R0150_C0215_S0010</vt:lpstr>
      <vt:lpstr>C07.00_R0150_C0215_S0011</vt:lpstr>
      <vt:lpstr>C07.00_R0150_C0215_S0012</vt:lpstr>
      <vt:lpstr>C07.00_R0150_C0215_S0013</vt:lpstr>
      <vt:lpstr>C07.00_R0150_C0215_S0014</vt:lpstr>
      <vt:lpstr>C07.00_R0150_C0215_S0015</vt:lpstr>
      <vt:lpstr>C07.00_R0150_C0215_S0016</vt:lpstr>
      <vt:lpstr>C07.00_R0150_C0215_S0017</vt:lpstr>
      <vt:lpstr>C07.00_R0150_C0216_S0001</vt:lpstr>
      <vt:lpstr>C07.00_R0150_C0216_S0002</vt:lpstr>
      <vt:lpstr>C07.00_R0150_C0216_S0003</vt:lpstr>
      <vt:lpstr>C07.00_R0150_C0216_S0004</vt:lpstr>
      <vt:lpstr>C07.00_R0150_C0216_S0005</vt:lpstr>
      <vt:lpstr>C07.00_R0150_C0216_S0006</vt:lpstr>
      <vt:lpstr>C07.00_R0150_C0216_S0007</vt:lpstr>
      <vt:lpstr>C07.00_R0150_C0216_S0008</vt:lpstr>
      <vt:lpstr>C07.00_R0150_C0216_S0009</vt:lpstr>
      <vt:lpstr>C07.00_R0150_C0216_S0010</vt:lpstr>
      <vt:lpstr>C07.00_R0150_C0216_S0011</vt:lpstr>
      <vt:lpstr>C07.00_R0150_C0216_S0012</vt:lpstr>
      <vt:lpstr>C07.00_R0150_C0216_S0013</vt:lpstr>
      <vt:lpstr>C07.00_R0150_C0216_S0014</vt:lpstr>
      <vt:lpstr>C07.00_R0150_C0216_S0015</vt:lpstr>
      <vt:lpstr>C07.00_R0150_C0216_S0016</vt:lpstr>
      <vt:lpstr>C07.00_R0150_C0216_S0017</vt:lpstr>
      <vt:lpstr>C07.00_R0150_C0217_S0001</vt:lpstr>
      <vt:lpstr>C07.00_R0150_C0217_S0002</vt:lpstr>
      <vt:lpstr>C07.00_R0150_C0217_S0003</vt:lpstr>
      <vt:lpstr>C07.00_R0150_C0217_S0004</vt:lpstr>
      <vt:lpstr>C07.00_R0150_C0217_S0005</vt:lpstr>
      <vt:lpstr>C07.00_R0150_C0217_S0006</vt:lpstr>
      <vt:lpstr>C07.00_R0150_C0217_S0007</vt:lpstr>
      <vt:lpstr>C07.00_R0150_C0217_S0008</vt:lpstr>
      <vt:lpstr>C07.00_R0150_C0217_S0009</vt:lpstr>
      <vt:lpstr>C07.00_R0150_C0217_S0010</vt:lpstr>
      <vt:lpstr>C07.00_R0150_C0217_S0011</vt:lpstr>
      <vt:lpstr>C07.00_R0150_C0217_S0012</vt:lpstr>
      <vt:lpstr>C07.00_R0150_C0217_S0013</vt:lpstr>
      <vt:lpstr>C07.00_R0150_C0217_S0014</vt:lpstr>
      <vt:lpstr>C07.00_R0150_C0217_S0015</vt:lpstr>
      <vt:lpstr>C07.00_R0150_C0217_S0016</vt:lpstr>
      <vt:lpstr>C07.00_R0150_C0217_S0017</vt:lpstr>
      <vt:lpstr>C07.00_R0150_C0220_S0001</vt:lpstr>
      <vt:lpstr>C07.00_R0150_C0220_S0002</vt:lpstr>
      <vt:lpstr>C07.00_R0150_C0220_S0003</vt:lpstr>
      <vt:lpstr>C07.00_R0150_C0220_S0004</vt:lpstr>
      <vt:lpstr>C07.00_R0150_C0220_S0005</vt:lpstr>
      <vt:lpstr>C07.00_R0150_C0220_S0006</vt:lpstr>
      <vt:lpstr>C07.00_R0150_C0220_S0007</vt:lpstr>
      <vt:lpstr>C07.00_R0150_C0220_S0008</vt:lpstr>
      <vt:lpstr>C07.00_R0150_C0220_S0009</vt:lpstr>
      <vt:lpstr>C07.00_R0150_C0220_S0010</vt:lpstr>
      <vt:lpstr>C07.00_R0150_C0220_S0011</vt:lpstr>
      <vt:lpstr>C07.00_R0150_C0220_S0012</vt:lpstr>
      <vt:lpstr>C07.00_R0150_C0220_S0013</vt:lpstr>
      <vt:lpstr>C07.00_R0150_C0220_S0014</vt:lpstr>
      <vt:lpstr>C07.00_R0150_C0220_S0015</vt:lpstr>
      <vt:lpstr>C07.00_R0150_C0220_S0016</vt:lpstr>
      <vt:lpstr>C07.00_R0150_C0220_S0017</vt:lpstr>
      <vt:lpstr>C07.00_R0150_C0230_S0001</vt:lpstr>
      <vt:lpstr>C07.00_R0150_C0230_S0002</vt:lpstr>
      <vt:lpstr>C07.00_R0150_C0230_S0003</vt:lpstr>
      <vt:lpstr>C07.00_R0150_C0230_S0004</vt:lpstr>
      <vt:lpstr>C07.00_R0150_C0230_S0005</vt:lpstr>
      <vt:lpstr>C07.00_R0150_C0230_S0006</vt:lpstr>
      <vt:lpstr>C07.00_R0150_C0230_S0007</vt:lpstr>
      <vt:lpstr>C07.00_R0150_C0230_S0008</vt:lpstr>
      <vt:lpstr>C07.00_R0150_C0230_S0009</vt:lpstr>
      <vt:lpstr>C07.00_R0150_C0230_S0010</vt:lpstr>
      <vt:lpstr>C07.00_R0150_C0230_S0011</vt:lpstr>
      <vt:lpstr>C07.00_R0150_C0230_S0012</vt:lpstr>
      <vt:lpstr>C07.00_R0150_C0230_S0013</vt:lpstr>
      <vt:lpstr>C07.00_R0150_C0230_S0014</vt:lpstr>
      <vt:lpstr>C07.00_R0150_C0230_S0015</vt:lpstr>
      <vt:lpstr>C07.00_R0150_C0230_S0016</vt:lpstr>
      <vt:lpstr>C07.00_R0150_C0230_S0017</vt:lpstr>
      <vt:lpstr>C07.00_R0150_C0240_S0001</vt:lpstr>
      <vt:lpstr>C07.00_R0150_C0240_S0002</vt:lpstr>
      <vt:lpstr>C07.00_R0150_C0240_S0003</vt:lpstr>
      <vt:lpstr>C07.00_R0150_C0240_S0004</vt:lpstr>
      <vt:lpstr>C07.00_R0150_C0240_S0005</vt:lpstr>
      <vt:lpstr>C07.00_R0150_C0240_S0006</vt:lpstr>
      <vt:lpstr>C07.00_R0150_C0240_S0007</vt:lpstr>
      <vt:lpstr>C07.00_R0150_C0240_S0008</vt:lpstr>
      <vt:lpstr>C07.00_R0150_C0240_S0009</vt:lpstr>
      <vt:lpstr>C07.00_R0150_C0240_S0010</vt:lpstr>
      <vt:lpstr>C07.00_R0150_C0240_S0011</vt:lpstr>
      <vt:lpstr>C07.00_R0150_C0240_S0012</vt:lpstr>
      <vt:lpstr>C07.00_R0150_C0240_S0013</vt:lpstr>
      <vt:lpstr>C07.00_R0150_C0240_S0014</vt:lpstr>
      <vt:lpstr>C07.00_R0150_C0240_S0015</vt:lpstr>
      <vt:lpstr>C07.00_R0150_C0240_S0016</vt:lpstr>
      <vt:lpstr>C07.00_R0150_C0240_S0017</vt:lpstr>
      <vt:lpstr>C07.00_R0160_C0010_S0001</vt:lpstr>
      <vt:lpstr>C07.00_R0160_C0010_S0002</vt:lpstr>
      <vt:lpstr>C07.00_R0160_C0010_S0003</vt:lpstr>
      <vt:lpstr>C07.00_R0160_C0010_S0004</vt:lpstr>
      <vt:lpstr>C07.00_R0160_C0010_S0005</vt:lpstr>
      <vt:lpstr>C07.00_R0160_C0010_S0006</vt:lpstr>
      <vt:lpstr>C07.00_R0160_C0010_S0007</vt:lpstr>
      <vt:lpstr>C07.00_R0160_C0010_S0008</vt:lpstr>
      <vt:lpstr>C07.00_R0160_C0010_S0009</vt:lpstr>
      <vt:lpstr>C07.00_R0160_C0010_S0010</vt:lpstr>
      <vt:lpstr>C07.00_R0160_C0010_S0011</vt:lpstr>
      <vt:lpstr>C07.00_R0160_C0010_S0012</vt:lpstr>
      <vt:lpstr>C07.00_R0160_C0010_S0013</vt:lpstr>
      <vt:lpstr>C07.00_R0160_C0010_S0014</vt:lpstr>
      <vt:lpstr>C07.00_R0160_C0010_S0015</vt:lpstr>
      <vt:lpstr>C07.00_R0160_C0010_S0016</vt:lpstr>
      <vt:lpstr>C07.00_R0160_C0010_S0017</vt:lpstr>
      <vt:lpstr>C07.00_R0160_C0030_S0001</vt:lpstr>
      <vt:lpstr>C07.00_R0160_C0030_S0002</vt:lpstr>
      <vt:lpstr>C07.00_R0160_C0030_S0003</vt:lpstr>
      <vt:lpstr>C07.00_R0160_C0030_S0004</vt:lpstr>
      <vt:lpstr>C07.00_R0160_C0030_S0005</vt:lpstr>
      <vt:lpstr>C07.00_R0160_C0030_S0006</vt:lpstr>
      <vt:lpstr>C07.00_R0160_C0030_S0007</vt:lpstr>
      <vt:lpstr>C07.00_R0160_C0030_S0008</vt:lpstr>
      <vt:lpstr>C07.00_R0160_C0030_S0009</vt:lpstr>
      <vt:lpstr>C07.00_R0160_C0030_S0010</vt:lpstr>
      <vt:lpstr>C07.00_R0160_C0030_S0011</vt:lpstr>
      <vt:lpstr>C07.00_R0160_C0030_S0012</vt:lpstr>
      <vt:lpstr>C07.00_R0160_C0030_S0013</vt:lpstr>
      <vt:lpstr>C07.00_R0160_C0030_S0014</vt:lpstr>
      <vt:lpstr>C07.00_R0160_C0030_S0015</vt:lpstr>
      <vt:lpstr>C07.00_R0160_C0030_S0016</vt:lpstr>
      <vt:lpstr>C07.00_R0160_C0030_S0017</vt:lpstr>
      <vt:lpstr>C07.00_R0160_C0040_S0001</vt:lpstr>
      <vt:lpstr>C07.00_R0160_C0040_S0002</vt:lpstr>
      <vt:lpstr>C07.00_R0160_C0040_S0003</vt:lpstr>
      <vt:lpstr>C07.00_R0160_C0040_S0004</vt:lpstr>
      <vt:lpstr>C07.00_R0160_C0040_S0005</vt:lpstr>
      <vt:lpstr>C07.00_R0160_C0040_S0006</vt:lpstr>
      <vt:lpstr>C07.00_R0160_C0040_S0007</vt:lpstr>
      <vt:lpstr>C07.00_R0160_C0040_S0008</vt:lpstr>
      <vt:lpstr>C07.00_R0160_C0040_S0009</vt:lpstr>
      <vt:lpstr>C07.00_R0160_C0040_S0010</vt:lpstr>
      <vt:lpstr>C07.00_R0160_C0040_S0011</vt:lpstr>
      <vt:lpstr>C07.00_R0160_C0040_S0012</vt:lpstr>
      <vt:lpstr>C07.00_R0160_C0040_S0013</vt:lpstr>
      <vt:lpstr>C07.00_R0160_C0040_S0014</vt:lpstr>
      <vt:lpstr>C07.00_R0160_C0040_S0015</vt:lpstr>
      <vt:lpstr>C07.00_R0160_C0040_S0016</vt:lpstr>
      <vt:lpstr>C07.00_R0160_C0040_S0017</vt:lpstr>
      <vt:lpstr>C07.00_R0160_C0150_S0001</vt:lpstr>
      <vt:lpstr>C07.00_R0160_C0150_S0002</vt:lpstr>
      <vt:lpstr>C07.00_R0160_C0150_S0003</vt:lpstr>
      <vt:lpstr>C07.00_R0160_C0150_S0004</vt:lpstr>
      <vt:lpstr>C07.00_R0160_C0150_S0005</vt:lpstr>
      <vt:lpstr>C07.00_R0160_C0150_S0006</vt:lpstr>
      <vt:lpstr>C07.00_R0160_C0150_S0007</vt:lpstr>
      <vt:lpstr>C07.00_R0160_C0150_S0008</vt:lpstr>
      <vt:lpstr>C07.00_R0160_C0150_S0009</vt:lpstr>
      <vt:lpstr>C07.00_R0160_C0150_S0010</vt:lpstr>
      <vt:lpstr>C07.00_R0160_C0150_S0011</vt:lpstr>
      <vt:lpstr>C07.00_R0160_C0150_S0012</vt:lpstr>
      <vt:lpstr>C07.00_R0160_C0150_S0013</vt:lpstr>
      <vt:lpstr>C07.00_R0160_C0150_S0014</vt:lpstr>
      <vt:lpstr>C07.00_R0160_C0150_S0015</vt:lpstr>
      <vt:lpstr>C07.00_R0160_C0150_S0016</vt:lpstr>
      <vt:lpstr>C07.00_R0160_C0150_S0017</vt:lpstr>
      <vt:lpstr>C07.00_R0160_C0160_S0001</vt:lpstr>
      <vt:lpstr>C07.00_R0160_C0160_S0002</vt:lpstr>
      <vt:lpstr>C07.00_R0160_C0160_S0003</vt:lpstr>
      <vt:lpstr>C07.00_R0160_C0160_S0004</vt:lpstr>
      <vt:lpstr>C07.00_R0160_C0160_S0005</vt:lpstr>
      <vt:lpstr>C07.00_R0160_C0160_S0006</vt:lpstr>
      <vt:lpstr>C07.00_R0160_C0160_S0007</vt:lpstr>
      <vt:lpstr>C07.00_R0160_C0160_S0008</vt:lpstr>
      <vt:lpstr>C07.00_R0160_C0160_S0009</vt:lpstr>
      <vt:lpstr>C07.00_R0160_C0160_S0010</vt:lpstr>
      <vt:lpstr>C07.00_R0160_C0160_S0011</vt:lpstr>
      <vt:lpstr>C07.00_R0160_C0160_S0012</vt:lpstr>
      <vt:lpstr>C07.00_R0160_C0160_S0013</vt:lpstr>
      <vt:lpstr>C07.00_R0160_C0160_S0014</vt:lpstr>
      <vt:lpstr>C07.00_R0160_C0160_S0015</vt:lpstr>
      <vt:lpstr>C07.00_R0160_C0160_S0016</vt:lpstr>
      <vt:lpstr>C07.00_R0160_C0160_S0017</vt:lpstr>
      <vt:lpstr>C07.00_R0160_C0170_S0001</vt:lpstr>
      <vt:lpstr>C07.00_R0160_C0170_S0002</vt:lpstr>
      <vt:lpstr>C07.00_R0160_C0170_S0003</vt:lpstr>
      <vt:lpstr>C07.00_R0160_C0170_S0004</vt:lpstr>
      <vt:lpstr>C07.00_R0160_C0170_S0005</vt:lpstr>
      <vt:lpstr>C07.00_R0160_C0170_S0006</vt:lpstr>
      <vt:lpstr>C07.00_R0160_C0170_S0007</vt:lpstr>
      <vt:lpstr>C07.00_R0160_C0170_S0008</vt:lpstr>
      <vt:lpstr>C07.00_R0160_C0170_S0009</vt:lpstr>
      <vt:lpstr>C07.00_R0160_C0170_S0010</vt:lpstr>
      <vt:lpstr>C07.00_R0160_C0170_S0011</vt:lpstr>
      <vt:lpstr>C07.00_R0160_C0170_S0012</vt:lpstr>
      <vt:lpstr>C07.00_R0160_C0170_S0013</vt:lpstr>
      <vt:lpstr>C07.00_R0160_C0170_S0014</vt:lpstr>
      <vt:lpstr>C07.00_R0160_C0170_S0015</vt:lpstr>
      <vt:lpstr>C07.00_R0160_C0170_S0016</vt:lpstr>
      <vt:lpstr>C07.00_R0160_C0170_S0017</vt:lpstr>
      <vt:lpstr>C07.00_R0160_C0180_S0001</vt:lpstr>
      <vt:lpstr>C07.00_R0160_C0180_S0002</vt:lpstr>
      <vt:lpstr>C07.00_R0160_C0180_S0003</vt:lpstr>
      <vt:lpstr>C07.00_R0160_C0180_S0004</vt:lpstr>
      <vt:lpstr>C07.00_R0160_C0180_S0005</vt:lpstr>
      <vt:lpstr>C07.00_R0160_C0180_S0006</vt:lpstr>
      <vt:lpstr>C07.00_R0160_C0180_S0007</vt:lpstr>
      <vt:lpstr>C07.00_R0160_C0180_S0008</vt:lpstr>
      <vt:lpstr>C07.00_R0160_C0180_S0009</vt:lpstr>
      <vt:lpstr>C07.00_R0160_C0180_S0010</vt:lpstr>
      <vt:lpstr>C07.00_R0160_C0180_S0011</vt:lpstr>
      <vt:lpstr>C07.00_R0160_C0180_S0012</vt:lpstr>
      <vt:lpstr>C07.00_R0160_C0180_S0013</vt:lpstr>
      <vt:lpstr>C07.00_R0160_C0180_S0014</vt:lpstr>
      <vt:lpstr>C07.00_R0160_C0180_S0015</vt:lpstr>
      <vt:lpstr>C07.00_R0160_C0180_S0016</vt:lpstr>
      <vt:lpstr>C07.00_R0160_C0180_S0017</vt:lpstr>
      <vt:lpstr>C07.00_R0160_C0190_S0001</vt:lpstr>
      <vt:lpstr>C07.00_R0160_C0190_S0002</vt:lpstr>
      <vt:lpstr>C07.00_R0160_C0190_S0003</vt:lpstr>
      <vt:lpstr>C07.00_R0160_C0190_S0004</vt:lpstr>
      <vt:lpstr>C07.00_R0160_C0190_S0005</vt:lpstr>
      <vt:lpstr>C07.00_R0160_C0190_S0006</vt:lpstr>
      <vt:lpstr>C07.00_R0160_C0190_S0007</vt:lpstr>
      <vt:lpstr>C07.00_R0160_C0190_S0008</vt:lpstr>
      <vt:lpstr>C07.00_R0160_C0190_S0009</vt:lpstr>
      <vt:lpstr>C07.00_R0160_C0190_S0010</vt:lpstr>
      <vt:lpstr>C07.00_R0160_C0190_S0011</vt:lpstr>
      <vt:lpstr>C07.00_R0160_C0190_S0012</vt:lpstr>
      <vt:lpstr>C07.00_R0160_C0190_S0013</vt:lpstr>
      <vt:lpstr>C07.00_R0160_C0190_S0014</vt:lpstr>
      <vt:lpstr>C07.00_R0160_C0190_S0015</vt:lpstr>
      <vt:lpstr>C07.00_R0160_C0190_S0016</vt:lpstr>
      <vt:lpstr>C07.00_R0160_C0190_S0017</vt:lpstr>
      <vt:lpstr>C07.00_R0160_C0200_S0001</vt:lpstr>
      <vt:lpstr>C07.00_R0160_C0200_S0002</vt:lpstr>
      <vt:lpstr>C07.00_R0160_C0200_S0003</vt:lpstr>
      <vt:lpstr>C07.00_R0160_C0200_S0004</vt:lpstr>
      <vt:lpstr>C07.00_R0160_C0200_S0005</vt:lpstr>
      <vt:lpstr>C07.00_R0160_C0200_S0006</vt:lpstr>
      <vt:lpstr>C07.00_R0160_C0200_S0007</vt:lpstr>
      <vt:lpstr>C07.00_R0160_C0200_S0008</vt:lpstr>
      <vt:lpstr>C07.00_R0160_C0200_S0009</vt:lpstr>
      <vt:lpstr>C07.00_R0160_C0200_S0010</vt:lpstr>
      <vt:lpstr>C07.00_R0160_C0200_S0011</vt:lpstr>
      <vt:lpstr>C07.00_R0160_C0200_S0012</vt:lpstr>
      <vt:lpstr>C07.00_R0160_C0200_S0013</vt:lpstr>
      <vt:lpstr>C07.00_R0160_C0200_S0014</vt:lpstr>
      <vt:lpstr>C07.00_R0160_C0200_S0015</vt:lpstr>
      <vt:lpstr>C07.00_R0160_C0200_S0016</vt:lpstr>
      <vt:lpstr>C07.00_R0160_C0200_S0017</vt:lpstr>
      <vt:lpstr>C07.00_R0160_C0210_S0001</vt:lpstr>
      <vt:lpstr>C07.00_R0160_C0210_S0002</vt:lpstr>
      <vt:lpstr>C07.00_R0160_C0210_S0003</vt:lpstr>
      <vt:lpstr>C07.00_R0160_C0210_S0004</vt:lpstr>
      <vt:lpstr>C07.00_R0160_C0210_S0005</vt:lpstr>
      <vt:lpstr>C07.00_R0160_C0210_S0006</vt:lpstr>
      <vt:lpstr>C07.00_R0160_C0210_S0007</vt:lpstr>
      <vt:lpstr>C07.00_R0160_C0210_S0008</vt:lpstr>
      <vt:lpstr>C07.00_R0160_C0210_S0009</vt:lpstr>
      <vt:lpstr>C07.00_R0160_C0210_S0010</vt:lpstr>
      <vt:lpstr>C07.00_R0160_C0210_S0011</vt:lpstr>
      <vt:lpstr>C07.00_R0160_C0210_S0012</vt:lpstr>
      <vt:lpstr>C07.00_R0160_C0210_S0013</vt:lpstr>
      <vt:lpstr>C07.00_R0160_C0210_S0014</vt:lpstr>
      <vt:lpstr>C07.00_R0160_C0210_S0015</vt:lpstr>
      <vt:lpstr>C07.00_R0160_C0210_S0016</vt:lpstr>
      <vt:lpstr>C07.00_R0160_C0210_S0017</vt:lpstr>
      <vt:lpstr>C07.00_R0160_C0211_S0001</vt:lpstr>
      <vt:lpstr>C07.00_R0160_C0211_S0002</vt:lpstr>
      <vt:lpstr>C07.00_R0160_C0211_S0003</vt:lpstr>
      <vt:lpstr>C07.00_R0160_C0211_S0004</vt:lpstr>
      <vt:lpstr>C07.00_R0160_C0211_S0005</vt:lpstr>
      <vt:lpstr>C07.00_R0160_C0211_S0006</vt:lpstr>
      <vt:lpstr>C07.00_R0160_C0211_S0007</vt:lpstr>
      <vt:lpstr>C07.00_R0160_C0211_S0008</vt:lpstr>
      <vt:lpstr>C07.00_R0160_C0211_S0009</vt:lpstr>
      <vt:lpstr>C07.00_R0160_C0211_S0010</vt:lpstr>
      <vt:lpstr>C07.00_R0160_C0211_S0011</vt:lpstr>
      <vt:lpstr>C07.00_R0160_C0211_S0012</vt:lpstr>
      <vt:lpstr>C07.00_R0160_C0211_S0013</vt:lpstr>
      <vt:lpstr>C07.00_R0160_C0211_S0014</vt:lpstr>
      <vt:lpstr>C07.00_R0160_C0211_S0015</vt:lpstr>
      <vt:lpstr>C07.00_R0160_C0211_S0016</vt:lpstr>
      <vt:lpstr>C07.00_R0160_C0211_S0017</vt:lpstr>
      <vt:lpstr>C07.00_R0160_C0215_S0001</vt:lpstr>
      <vt:lpstr>C07.00_R0160_C0215_S0002</vt:lpstr>
      <vt:lpstr>C07.00_R0160_C0215_S0003</vt:lpstr>
      <vt:lpstr>C07.00_R0160_C0215_S0004</vt:lpstr>
      <vt:lpstr>C07.00_R0160_C0215_S0005</vt:lpstr>
      <vt:lpstr>C07.00_R0160_C0215_S0006</vt:lpstr>
      <vt:lpstr>C07.00_R0160_C0215_S0007</vt:lpstr>
      <vt:lpstr>C07.00_R0160_C0215_S0008</vt:lpstr>
      <vt:lpstr>C07.00_R0160_C0215_S0009</vt:lpstr>
      <vt:lpstr>C07.00_R0160_C0215_S0010</vt:lpstr>
      <vt:lpstr>C07.00_R0160_C0215_S0011</vt:lpstr>
      <vt:lpstr>C07.00_R0160_C0215_S0012</vt:lpstr>
      <vt:lpstr>C07.00_R0160_C0215_S0013</vt:lpstr>
      <vt:lpstr>C07.00_R0160_C0215_S0014</vt:lpstr>
      <vt:lpstr>C07.00_R0160_C0215_S0015</vt:lpstr>
      <vt:lpstr>C07.00_R0160_C0215_S0016</vt:lpstr>
      <vt:lpstr>C07.00_R0160_C0215_S0017</vt:lpstr>
      <vt:lpstr>C07.00_R0160_C0216_S0001</vt:lpstr>
      <vt:lpstr>C07.00_R0160_C0216_S0002</vt:lpstr>
      <vt:lpstr>C07.00_R0160_C0216_S0003</vt:lpstr>
      <vt:lpstr>C07.00_R0160_C0216_S0004</vt:lpstr>
      <vt:lpstr>C07.00_R0160_C0216_S0005</vt:lpstr>
      <vt:lpstr>C07.00_R0160_C0216_S0006</vt:lpstr>
      <vt:lpstr>C07.00_R0160_C0216_S0007</vt:lpstr>
      <vt:lpstr>C07.00_R0160_C0216_S0008</vt:lpstr>
      <vt:lpstr>C07.00_R0160_C0216_S0009</vt:lpstr>
      <vt:lpstr>C07.00_R0160_C0216_S0010</vt:lpstr>
      <vt:lpstr>C07.00_R0160_C0216_S0011</vt:lpstr>
      <vt:lpstr>C07.00_R0160_C0216_S0012</vt:lpstr>
      <vt:lpstr>C07.00_R0160_C0216_S0013</vt:lpstr>
      <vt:lpstr>C07.00_R0160_C0216_S0014</vt:lpstr>
      <vt:lpstr>C07.00_R0160_C0216_S0015</vt:lpstr>
      <vt:lpstr>C07.00_R0160_C0216_S0016</vt:lpstr>
      <vt:lpstr>C07.00_R0160_C0216_S0017</vt:lpstr>
      <vt:lpstr>C07.00_R0160_C0217_S0001</vt:lpstr>
      <vt:lpstr>C07.00_R0160_C0217_S0002</vt:lpstr>
      <vt:lpstr>C07.00_R0160_C0217_S0003</vt:lpstr>
      <vt:lpstr>C07.00_R0160_C0217_S0004</vt:lpstr>
      <vt:lpstr>C07.00_R0160_C0217_S0005</vt:lpstr>
      <vt:lpstr>C07.00_R0160_C0217_S0006</vt:lpstr>
      <vt:lpstr>C07.00_R0160_C0217_S0007</vt:lpstr>
      <vt:lpstr>C07.00_R0160_C0217_S0008</vt:lpstr>
      <vt:lpstr>C07.00_R0160_C0217_S0009</vt:lpstr>
      <vt:lpstr>C07.00_R0160_C0217_S0010</vt:lpstr>
      <vt:lpstr>C07.00_R0160_C0217_S0011</vt:lpstr>
      <vt:lpstr>C07.00_R0160_C0217_S0012</vt:lpstr>
      <vt:lpstr>C07.00_R0160_C0217_S0013</vt:lpstr>
      <vt:lpstr>C07.00_R0160_C0217_S0014</vt:lpstr>
      <vt:lpstr>C07.00_R0160_C0217_S0015</vt:lpstr>
      <vt:lpstr>C07.00_R0160_C0217_S0016</vt:lpstr>
      <vt:lpstr>C07.00_R0160_C0217_S0017</vt:lpstr>
      <vt:lpstr>C07.00_R0160_C0220_S0001</vt:lpstr>
      <vt:lpstr>C07.00_R0160_C0220_S0002</vt:lpstr>
      <vt:lpstr>C07.00_R0160_C0220_S0003</vt:lpstr>
      <vt:lpstr>C07.00_R0160_C0220_S0004</vt:lpstr>
      <vt:lpstr>C07.00_R0160_C0220_S0005</vt:lpstr>
      <vt:lpstr>C07.00_R0160_C0220_S0006</vt:lpstr>
      <vt:lpstr>C07.00_R0160_C0220_S0007</vt:lpstr>
      <vt:lpstr>C07.00_R0160_C0220_S0008</vt:lpstr>
      <vt:lpstr>C07.00_R0160_C0220_S0009</vt:lpstr>
      <vt:lpstr>C07.00_R0160_C0220_S0010</vt:lpstr>
      <vt:lpstr>C07.00_R0160_C0220_S0011</vt:lpstr>
      <vt:lpstr>C07.00_R0160_C0220_S0012</vt:lpstr>
      <vt:lpstr>C07.00_R0160_C0220_S0013</vt:lpstr>
      <vt:lpstr>C07.00_R0160_C0220_S0014</vt:lpstr>
      <vt:lpstr>C07.00_R0160_C0220_S0015</vt:lpstr>
      <vt:lpstr>C07.00_R0160_C0220_S0016</vt:lpstr>
      <vt:lpstr>C07.00_R0160_C0220_S0017</vt:lpstr>
      <vt:lpstr>C07.00_R0160_C0230_S0001</vt:lpstr>
      <vt:lpstr>C07.00_R0160_C0230_S0002</vt:lpstr>
      <vt:lpstr>C07.00_R0160_C0230_S0003</vt:lpstr>
      <vt:lpstr>C07.00_R0160_C0230_S0004</vt:lpstr>
      <vt:lpstr>C07.00_R0160_C0230_S0005</vt:lpstr>
      <vt:lpstr>C07.00_R0160_C0230_S0006</vt:lpstr>
      <vt:lpstr>C07.00_R0160_C0230_S0007</vt:lpstr>
      <vt:lpstr>C07.00_R0160_C0230_S0008</vt:lpstr>
      <vt:lpstr>C07.00_R0160_C0230_S0009</vt:lpstr>
      <vt:lpstr>C07.00_R0160_C0230_S0010</vt:lpstr>
      <vt:lpstr>C07.00_R0160_C0230_S0011</vt:lpstr>
      <vt:lpstr>C07.00_R0160_C0230_S0012</vt:lpstr>
      <vt:lpstr>C07.00_R0160_C0230_S0013</vt:lpstr>
      <vt:lpstr>C07.00_R0160_C0230_S0014</vt:lpstr>
      <vt:lpstr>C07.00_R0160_C0230_S0015</vt:lpstr>
      <vt:lpstr>C07.00_R0160_C0230_S0016</vt:lpstr>
      <vt:lpstr>C07.00_R0160_C0230_S0017</vt:lpstr>
      <vt:lpstr>C07.00_R0160_C0240_S0001</vt:lpstr>
      <vt:lpstr>C07.00_R0160_C0240_S0002</vt:lpstr>
      <vt:lpstr>C07.00_R0160_C0240_S0003</vt:lpstr>
      <vt:lpstr>C07.00_R0160_C0240_S0004</vt:lpstr>
      <vt:lpstr>C07.00_R0160_C0240_S0005</vt:lpstr>
      <vt:lpstr>C07.00_R0160_C0240_S0006</vt:lpstr>
      <vt:lpstr>C07.00_R0160_C0240_S0007</vt:lpstr>
      <vt:lpstr>C07.00_R0160_C0240_S0008</vt:lpstr>
      <vt:lpstr>C07.00_R0160_C0240_S0009</vt:lpstr>
      <vt:lpstr>C07.00_R0160_C0240_S0010</vt:lpstr>
      <vt:lpstr>C07.00_R0160_C0240_S0011</vt:lpstr>
      <vt:lpstr>C07.00_R0160_C0240_S0012</vt:lpstr>
      <vt:lpstr>C07.00_R0160_C0240_S0013</vt:lpstr>
      <vt:lpstr>C07.00_R0160_C0240_S0014</vt:lpstr>
      <vt:lpstr>C07.00_R0160_C0240_S0015</vt:lpstr>
      <vt:lpstr>C07.00_R0160_C0240_S0016</vt:lpstr>
      <vt:lpstr>C07.00_R0160_C0240_S0017</vt:lpstr>
      <vt:lpstr>C07.00_R0170_C0010_S0001</vt:lpstr>
      <vt:lpstr>C07.00_R0170_C0010_S0002</vt:lpstr>
      <vt:lpstr>C07.00_R0170_C0010_S0003</vt:lpstr>
      <vt:lpstr>C07.00_R0170_C0010_S0004</vt:lpstr>
      <vt:lpstr>C07.00_R0170_C0010_S0005</vt:lpstr>
      <vt:lpstr>C07.00_R0170_C0010_S0006</vt:lpstr>
      <vt:lpstr>C07.00_R0170_C0010_S0007</vt:lpstr>
      <vt:lpstr>C07.00_R0170_C0010_S0008</vt:lpstr>
      <vt:lpstr>C07.00_R0170_C0010_S0009</vt:lpstr>
      <vt:lpstr>C07.00_R0170_C0010_S0010</vt:lpstr>
      <vt:lpstr>C07.00_R0170_C0010_S0011</vt:lpstr>
      <vt:lpstr>C07.00_R0170_C0010_S0012</vt:lpstr>
      <vt:lpstr>C07.00_R0170_C0010_S0013</vt:lpstr>
      <vt:lpstr>C07.00_R0170_C0010_S0014</vt:lpstr>
      <vt:lpstr>C07.00_R0170_C0010_S0015</vt:lpstr>
      <vt:lpstr>C07.00_R0170_C0010_S0016</vt:lpstr>
      <vt:lpstr>C07.00_R0170_C0010_S0017</vt:lpstr>
      <vt:lpstr>C07.00_R0170_C0030_S0001</vt:lpstr>
      <vt:lpstr>C07.00_R0170_C0030_S0002</vt:lpstr>
      <vt:lpstr>C07.00_R0170_C0030_S0003</vt:lpstr>
      <vt:lpstr>C07.00_R0170_C0030_S0004</vt:lpstr>
      <vt:lpstr>C07.00_R0170_C0030_S0005</vt:lpstr>
      <vt:lpstr>C07.00_R0170_C0030_S0006</vt:lpstr>
      <vt:lpstr>C07.00_R0170_C0030_S0007</vt:lpstr>
      <vt:lpstr>C07.00_R0170_C0030_S0008</vt:lpstr>
      <vt:lpstr>C07.00_R0170_C0030_S0009</vt:lpstr>
      <vt:lpstr>C07.00_R0170_C0030_S0010</vt:lpstr>
      <vt:lpstr>C07.00_R0170_C0030_S0011</vt:lpstr>
      <vt:lpstr>C07.00_R0170_C0030_S0012</vt:lpstr>
      <vt:lpstr>C07.00_R0170_C0030_S0013</vt:lpstr>
      <vt:lpstr>C07.00_R0170_C0030_S0014</vt:lpstr>
      <vt:lpstr>C07.00_R0170_C0030_S0015</vt:lpstr>
      <vt:lpstr>C07.00_R0170_C0030_S0016</vt:lpstr>
      <vt:lpstr>C07.00_R0170_C0030_S0017</vt:lpstr>
      <vt:lpstr>C07.00_R0170_C0040_S0001</vt:lpstr>
      <vt:lpstr>C07.00_R0170_C0040_S0002</vt:lpstr>
      <vt:lpstr>C07.00_R0170_C0040_S0003</vt:lpstr>
      <vt:lpstr>C07.00_R0170_C0040_S0004</vt:lpstr>
      <vt:lpstr>C07.00_R0170_C0040_S0005</vt:lpstr>
      <vt:lpstr>C07.00_R0170_C0040_S0006</vt:lpstr>
      <vt:lpstr>C07.00_R0170_C0040_S0007</vt:lpstr>
      <vt:lpstr>C07.00_R0170_C0040_S0008</vt:lpstr>
      <vt:lpstr>C07.00_R0170_C0040_S0009</vt:lpstr>
      <vt:lpstr>C07.00_R0170_C0040_S0010</vt:lpstr>
      <vt:lpstr>C07.00_R0170_C0040_S0011</vt:lpstr>
      <vt:lpstr>C07.00_R0170_C0040_S0012</vt:lpstr>
      <vt:lpstr>C07.00_R0170_C0040_S0013</vt:lpstr>
      <vt:lpstr>C07.00_R0170_C0040_S0014</vt:lpstr>
      <vt:lpstr>C07.00_R0170_C0040_S0015</vt:lpstr>
      <vt:lpstr>C07.00_R0170_C0040_S0016</vt:lpstr>
      <vt:lpstr>C07.00_R0170_C0040_S0017</vt:lpstr>
      <vt:lpstr>C07.00_R0170_C0150_S0001</vt:lpstr>
      <vt:lpstr>C07.00_R0170_C0150_S0002</vt:lpstr>
      <vt:lpstr>C07.00_R0170_C0150_S0003</vt:lpstr>
      <vt:lpstr>C07.00_R0170_C0150_S0004</vt:lpstr>
      <vt:lpstr>C07.00_R0170_C0150_S0005</vt:lpstr>
      <vt:lpstr>C07.00_R0170_C0150_S0006</vt:lpstr>
      <vt:lpstr>C07.00_R0170_C0150_S0007</vt:lpstr>
      <vt:lpstr>C07.00_R0170_C0150_S0008</vt:lpstr>
      <vt:lpstr>C07.00_R0170_C0150_S0009</vt:lpstr>
      <vt:lpstr>C07.00_R0170_C0150_S0010</vt:lpstr>
      <vt:lpstr>C07.00_R0170_C0150_S0011</vt:lpstr>
      <vt:lpstr>C07.00_R0170_C0150_S0012</vt:lpstr>
      <vt:lpstr>C07.00_R0170_C0150_S0013</vt:lpstr>
      <vt:lpstr>C07.00_R0170_C0150_S0014</vt:lpstr>
      <vt:lpstr>C07.00_R0170_C0150_S0015</vt:lpstr>
      <vt:lpstr>C07.00_R0170_C0150_S0016</vt:lpstr>
      <vt:lpstr>C07.00_R0170_C0150_S0017</vt:lpstr>
      <vt:lpstr>C07.00_R0170_C0160_S0001</vt:lpstr>
      <vt:lpstr>C07.00_R0170_C0160_S0002</vt:lpstr>
      <vt:lpstr>C07.00_R0170_C0160_S0003</vt:lpstr>
      <vt:lpstr>C07.00_R0170_C0160_S0004</vt:lpstr>
      <vt:lpstr>C07.00_R0170_C0160_S0005</vt:lpstr>
      <vt:lpstr>C07.00_R0170_C0160_S0006</vt:lpstr>
      <vt:lpstr>C07.00_R0170_C0160_S0007</vt:lpstr>
      <vt:lpstr>C07.00_R0170_C0160_S0008</vt:lpstr>
      <vt:lpstr>C07.00_R0170_C0160_S0009</vt:lpstr>
      <vt:lpstr>C07.00_R0170_C0160_S0010</vt:lpstr>
      <vt:lpstr>C07.00_R0170_C0160_S0011</vt:lpstr>
      <vt:lpstr>C07.00_R0170_C0160_S0012</vt:lpstr>
      <vt:lpstr>C07.00_R0170_C0160_S0013</vt:lpstr>
      <vt:lpstr>C07.00_R0170_C0160_S0014</vt:lpstr>
      <vt:lpstr>C07.00_R0170_C0160_S0015</vt:lpstr>
      <vt:lpstr>C07.00_R0170_C0160_S0016</vt:lpstr>
      <vt:lpstr>C07.00_R0170_C0160_S0017</vt:lpstr>
      <vt:lpstr>C07.00_R0170_C0170_S0001</vt:lpstr>
      <vt:lpstr>C07.00_R0170_C0170_S0002</vt:lpstr>
      <vt:lpstr>C07.00_R0170_C0170_S0003</vt:lpstr>
      <vt:lpstr>C07.00_R0170_C0170_S0004</vt:lpstr>
      <vt:lpstr>C07.00_R0170_C0170_S0005</vt:lpstr>
      <vt:lpstr>C07.00_R0170_C0170_S0006</vt:lpstr>
      <vt:lpstr>C07.00_R0170_C0170_S0007</vt:lpstr>
      <vt:lpstr>C07.00_R0170_C0170_S0008</vt:lpstr>
      <vt:lpstr>C07.00_R0170_C0170_S0009</vt:lpstr>
      <vt:lpstr>C07.00_R0170_C0170_S0010</vt:lpstr>
      <vt:lpstr>C07.00_R0170_C0170_S0011</vt:lpstr>
      <vt:lpstr>C07.00_R0170_C0170_S0012</vt:lpstr>
      <vt:lpstr>C07.00_R0170_C0170_S0013</vt:lpstr>
      <vt:lpstr>C07.00_R0170_C0170_S0014</vt:lpstr>
      <vt:lpstr>C07.00_R0170_C0170_S0015</vt:lpstr>
      <vt:lpstr>C07.00_R0170_C0170_S0016</vt:lpstr>
      <vt:lpstr>C07.00_R0170_C0170_S0017</vt:lpstr>
      <vt:lpstr>C07.00_R0170_C0180_S0001</vt:lpstr>
      <vt:lpstr>C07.00_R0170_C0180_S0002</vt:lpstr>
      <vt:lpstr>C07.00_R0170_C0180_S0003</vt:lpstr>
      <vt:lpstr>C07.00_R0170_C0180_S0004</vt:lpstr>
      <vt:lpstr>C07.00_R0170_C0180_S0005</vt:lpstr>
      <vt:lpstr>C07.00_R0170_C0180_S0006</vt:lpstr>
      <vt:lpstr>C07.00_R0170_C0180_S0007</vt:lpstr>
      <vt:lpstr>C07.00_R0170_C0180_S0008</vt:lpstr>
      <vt:lpstr>C07.00_R0170_C0180_S0009</vt:lpstr>
      <vt:lpstr>C07.00_R0170_C0180_S0010</vt:lpstr>
      <vt:lpstr>C07.00_R0170_C0180_S0011</vt:lpstr>
      <vt:lpstr>C07.00_R0170_C0180_S0012</vt:lpstr>
      <vt:lpstr>C07.00_R0170_C0180_S0013</vt:lpstr>
      <vt:lpstr>C07.00_R0170_C0180_S0014</vt:lpstr>
      <vt:lpstr>C07.00_R0170_C0180_S0015</vt:lpstr>
      <vt:lpstr>C07.00_R0170_C0180_S0016</vt:lpstr>
      <vt:lpstr>C07.00_R0170_C0180_S0017</vt:lpstr>
      <vt:lpstr>C07.00_R0170_C0190_S0001</vt:lpstr>
      <vt:lpstr>C07.00_R0170_C0190_S0002</vt:lpstr>
      <vt:lpstr>C07.00_R0170_C0190_S0003</vt:lpstr>
      <vt:lpstr>C07.00_R0170_C0190_S0004</vt:lpstr>
      <vt:lpstr>C07.00_R0170_C0190_S0005</vt:lpstr>
      <vt:lpstr>C07.00_R0170_C0190_S0006</vt:lpstr>
      <vt:lpstr>C07.00_R0170_C0190_S0007</vt:lpstr>
      <vt:lpstr>C07.00_R0170_C0190_S0008</vt:lpstr>
      <vt:lpstr>C07.00_R0170_C0190_S0009</vt:lpstr>
      <vt:lpstr>C07.00_R0170_C0190_S0010</vt:lpstr>
      <vt:lpstr>C07.00_R0170_C0190_S0011</vt:lpstr>
      <vt:lpstr>C07.00_R0170_C0190_S0012</vt:lpstr>
      <vt:lpstr>C07.00_R0170_C0190_S0013</vt:lpstr>
      <vt:lpstr>C07.00_R0170_C0190_S0014</vt:lpstr>
      <vt:lpstr>C07.00_R0170_C0190_S0015</vt:lpstr>
      <vt:lpstr>C07.00_R0170_C0190_S0016</vt:lpstr>
      <vt:lpstr>C07.00_R0170_C0190_S0017</vt:lpstr>
      <vt:lpstr>C07.00_R0170_C0200_S0001</vt:lpstr>
      <vt:lpstr>C07.00_R0170_C0200_S0002</vt:lpstr>
      <vt:lpstr>C07.00_R0170_C0200_S0003</vt:lpstr>
      <vt:lpstr>C07.00_R0170_C0200_S0004</vt:lpstr>
      <vt:lpstr>C07.00_R0170_C0200_S0005</vt:lpstr>
      <vt:lpstr>C07.00_R0170_C0200_S0006</vt:lpstr>
      <vt:lpstr>C07.00_R0170_C0200_S0007</vt:lpstr>
      <vt:lpstr>C07.00_R0170_C0200_S0008</vt:lpstr>
      <vt:lpstr>C07.00_R0170_C0200_S0009</vt:lpstr>
      <vt:lpstr>C07.00_R0170_C0200_S0010</vt:lpstr>
      <vt:lpstr>C07.00_R0170_C0200_S0011</vt:lpstr>
      <vt:lpstr>C07.00_R0170_C0200_S0012</vt:lpstr>
      <vt:lpstr>C07.00_R0170_C0200_S0013</vt:lpstr>
      <vt:lpstr>C07.00_R0170_C0200_S0014</vt:lpstr>
      <vt:lpstr>C07.00_R0170_C0200_S0015</vt:lpstr>
      <vt:lpstr>C07.00_R0170_C0200_S0016</vt:lpstr>
      <vt:lpstr>C07.00_R0170_C0200_S0017</vt:lpstr>
      <vt:lpstr>C07.00_R0170_C0210_S0001</vt:lpstr>
      <vt:lpstr>C07.00_R0170_C0210_S0002</vt:lpstr>
      <vt:lpstr>C07.00_R0170_C0210_S0003</vt:lpstr>
      <vt:lpstr>C07.00_R0170_C0210_S0004</vt:lpstr>
      <vt:lpstr>C07.00_R0170_C0210_S0005</vt:lpstr>
      <vt:lpstr>C07.00_R0170_C0210_S0006</vt:lpstr>
      <vt:lpstr>C07.00_R0170_C0210_S0007</vt:lpstr>
      <vt:lpstr>C07.00_R0170_C0210_S0008</vt:lpstr>
      <vt:lpstr>C07.00_R0170_C0210_S0009</vt:lpstr>
      <vt:lpstr>C07.00_R0170_C0210_S0010</vt:lpstr>
      <vt:lpstr>C07.00_R0170_C0210_S0011</vt:lpstr>
      <vt:lpstr>C07.00_R0170_C0210_S0012</vt:lpstr>
      <vt:lpstr>C07.00_R0170_C0210_S0013</vt:lpstr>
      <vt:lpstr>C07.00_R0170_C0210_S0014</vt:lpstr>
      <vt:lpstr>C07.00_R0170_C0210_S0015</vt:lpstr>
      <vt:lpstr>C07.00_R0170_C0210_S0016</vt:lpstr>
      <vt:lpstr>C07.00_R0170_C0210_S0017</vt:lpstr>
      <vt:lpstr>C07.00_R0170_C0211_S0001</vt:lpstr>
      <vt:lpstr>C07.00_R0170_C0211_S0002</vt:lpstr>
      <vt:lpstr>C07.00_R0170_C0211_S0003</vt:lpstr>
      <vt:lpstr>C07.00_R0170_C0211_S0004</vt:lpstr>
      <vt:lpstr>C07.00_R0170_C0211_S0005</vt:lpstr>
      <vt:lpstr>C07.00_R0170_C0211_S0006</vt:lpstr>
      <vt:lpstr>C07.00_R0170_C0211_S0007</vt:lpstr>
      <vt:lpstr>C07.00_R0170_C0211_S0008</vt:lpstr>
      <vt:lpstr>C07.00_R0170_C0211_S0009</vt:lpstr>
      <vt:lpstr>C07.00_R0170_C0211_S0010</vt:lpstr>
      <vt:lpstr>C07.00_R0170_C0211_S0011</vt:lpstr>
      <vt:lpstr>C07.00_R0170_C0211_S0012</vt:lpstr>
      <vt:lpstr>C07.00_R0170_C0211_S0013</vt:lpstr>
      <vt:lpstr>C07.00_R0170_C0211_S0014</vt:lpstr>
      <vt:lpstr>C07.00_R0170_C0211_S0015</vt:lpstr>
      <vt:lpstr>C07.00_R0170_C0211_S0016</vt:lpstr>
      <vt:lpstr>C07.00_R0170_C0211_S0017</vt:lpstr>
      <vt:lpstr>C07.00_R0170_C0215_S0001</vt:lpstr>
      <vt:lpstr>C07.00_R0170_C0215_S0002</vt:lpstr>
      <vt:lpstr>C07.00_R0170_C0215_S0003</vt:lpstr>
      <vt:lpstr>C07.00_R0170_C0215_S0004</vt:lpstr>
      <vt:lpstr>C07.00_R0170_C0215_S0005</vt:lpstr>
      <vt:lpstr>C07.00_R0170_C0215_S0006</vt:lpstr>
      <vt:lpstr>C07.00_R0170_C0215_S0007</vt:lpstr>
      <vt:lpstr>C07.00_R0170_C0215_S0008</vt:lpstr>
      <vt:lpstr>C07.00_R0170_C0215_S0009</vt:lpstr>
      <vt:lpstr>C07.00_R0170_C0215_S0010</vt:lpstr>
      <vt:lpstr>C07.00_R0170_C0215_S0011</vt:lpstr>
      <vt:lpstr>C07.00_R0170_C0215_S0012</vt:lpstr>
      <vt:lpstr>C07.00_R0170_C0215_S0013</vt:lpstr>
      <vt:lpstr>C07.00_R0170_C0215_S0014</vt:lpstr>
      <vt:lpstr>C07.00_R0170_C0215_S0015</vt:lpstr>
      <vt:lpstr>C07.00_R0170_C0215_S0016</vt:lpstr>
      <vt:lpstr>C07.00_R0170_C0215_S0017</vt:lpstr>
      <vt:lpstr>C07.00_R0170_C0216_S0001</vt:lpstr>
      <vt:lpstr>C07.00_R0170_C0216_S0002</vt:lpstr>
      <vt:lpstr>C07.00_R0170_C0216_S0003</vt:lpstr>
      <vt:lpstr>C07.00_R0170_C0216_S0004</vt:lpstr>
      <vt:lpstr>C07.00_R0170_C0216_S0005</vt:lpstr>
      <vt:lpstr>C07.00_R0170_C0216_S0006</vt:lpstr>
      <vt:lpstr>C07.00_R0170_C0216_S0007</vt:lpstr>
      <vt:lpstr>C07.00_R0170_C0216_S0008</vt:lpstr>
      <vt:lpstr>C07.00_R0170_C0216_S0009</vt:lpstr>
      <vt:lpstr>C07.00_R0170_C0216_S0010</vt:lpstr>
      <vt:lpstr>C07.00_R0170_C0216_S0011</vt:lpstr>
      <vt:lpstr>C07.00_R0170_C0216_S0012</vt:lpstr>
      <vt:lpstr>C07.00_R0170_C0216_S0013</vt:lpstr>
      <vt:lpstr>C07.00_R0170_C0216_S0014</vt:lpstr>
      <vt:lpstr>C07.00_R0170_C0216_S0015</vt:lpstr>
      <vt:lpstr>C07.00_R0170_C0216_S0016</vt:lpstr>
      <vt:lpstr>C07.00_R0170_C0216_S0017</vt:lpstr>
      <vt:lpstr>C07.00_R0170_C0217_S0001</vt:lpstr>
      <vt:lpstr>C07.00_R0170_C0217_S0002</vt:lpstr>
      <vt:lpstr>C07.00_R0170_C0217_S0003</vt:lpstr>
      <vt:lpstr>C07.00_R0170_C0217_S0004</vt:lpstr>
      <vt:lpstr>C07.00_R0170_C0217_S0005</vt:lpstr>
      <vt:lpstr>C07.00_R0170_C0217_S0006</vt:lpstr>
      <vt:lpstr>C07.00_R0170_C0217_S0007</vt:lpstr>
      <vt:lpstr>C07.00_R0170_C0217_S0008</vt:lpstr>
      <vt:lpstr>C07.00_R0170_C0217_S0009</vt:lpstr>
      <vt:lpstr>C07.00_R0170_C0217_S0010</vt:lpstr>
      <vt:lpstr>C07.00_R0170_C0217_S0011</vt:lpstr>
      <vt:lpstr>C07.00_R0170_C0217_S0012</vt:lpstr>
      <vt:lpstr>C07.00_R0170_C0217_S0013</vt:lpstr>
      <vt:lpstr>C07.00_R0170_C0217_S0014</vt:lpstr>
      <vt:lpstr>C07.00_R0170_C0217_S0015</vt:lpstr>
      <vt:lpstr>C07.00_R0170_C0217_S0016</vt:lpstr>
      <vt:lpstr>C07.00_R0170_C0217_S0017</vt:lpstr>
      <vt:lpstr>C07.00_R0170_C0220_S0001</vt:lpstr>
      <vt:lpstr>C07.00_R0170_C0220_S0002</vt:lpstr>
      <vt:lpstr>C07.00_R0170_C0220_S0003</vt:lpstr>
      <vt:lpstr>C07.00_R0170_C0220_S0004</vt:lpstr>
      <vt:lpstr>C07.00_R0170_C0220_S0005</vt:lpstr>
      <vt:lpstr>C07.00_R0170_C0220_S0006</vt:lpstr>
      <vt:lpstr>C07.00_R0170_C0220_S0007</vt:lpstr>
      <vt:lpstr>C07.00_R0170_C0220_S0008</vt:lpstr>
      <vt:lpstr>C07.00_R0170_C0220_S0009</vt:lpstr>
      <vt:lpstr>C07.00_R0170_C0220_S0010</vt:lpstr>
      <vt:lpstr>C07.00_R0170_C0220_S0011</vt:lpstr>
      <vt:lpstr>C07.00_R0170_C0220_S0012</vt:lpstr>
      <vt:lpstr>C07.00_R0170_C0220_S0013</vt:lpstr>
      <vt:lpstr>C07.00_R0170_C0220_S0014</vt:lpstr>
      <vt:lpstr>C07.00_R0170_C0220_S0015</vt:lpstr>
      <vt:lpstr>C07.00_R0170_C0220_S0016</vt:lpstr>
      <vt:lpstr>C07.00_R0170_C0220_S0017</vt:lpstr>
      <vt:lpstr>C07.00_R0170_C0230_S0001</vt:lpstr>
      <vt:lpstr>C07.00_R0170_C0230_S0002</vt:lpstr>
      <vt:lpstr>C07.00_R0170_C0230_S0003</vt:lpstr>
      <vt:lpstr>C07.00_R0170_C0230_S0004</vt:lpstr>
      <vt:lpstr>C07.00_R0170_C0230_S0005</vt:lpstr>
      <vt:lpstr>C07.00_R0170_C0230_S0006</vt:lpstr>
      <vt:lpstr>C07.00_R0170_C0230_S0007</vt:lpstr>
      <vt:lpstr>C07.00_R0170_C0230_S0008</vt:lpstr>
      <vt:lpstr>C07.00_R0170_C0230_S0009</vt:lpstr>
      <vt:lpstr>C07.00_R0170_C0230_S0010</vt:lpstr>
      <vt:lpstr>C07.00_R0170_C0230_S0011</vt:lpstr>
      <vt:lpstr>C07.00_R0170_C0230_S0012</vt:lpstr>
      <vt:lpstr>C07.00_R0170_C0230_S0013</vt:lpstr>
      <vt:lpstr>C07.00_R0170_C0230_S0014</vt:lpstr>
      <vt:lpstr>C07.00_R0170_C0230_S0015</vt:lpstr>
      <vt:lpstr>C07.00_R0170_C0230_S0016</vt:lpstr>
      <vt:lpstr>C07.00_R0170_C0230_S0017</vt:lpstr>
      <vt:lpstr>C07.00_R0170_C0240_S0001</vt:lpstr>
      <vt:lpstr>C07.00_R0170_C0240_S0002</vt:lpstr>
      <vt:lpstr>C07.00_R0170_C0240_S0003</vt:lpstr>
      <vt:lpstr>C07.00_R0170_C0240_S0004</vt:lpstr>
      <vt:lpstr>C07.00_R0170_C0240_S0005</vt:lpstr>
      <vt:lpstr>C07.00_R0170_C0240_S0006</vt:lpstr>
      <vt:lpstr>C07.00_R0170_C0240_S0007</vt:lpstr>
      <vt:lpstr>C07.00_R0170_C0240_S0008</vt:lpstr>
      <vt:lpstr>C07.00_R0170_C0240_S0009</vt:lpstr>
      <vt:lpstr>C07.00_R0170_C0240_S0010</vt:lpstr>
      <vt:lpstr>C07.00_R0170_C0240_S0011</vt:lpstr>
      <vt:lpstr>C07.00_R0170_C0240_S0012</vt:lpstr>
      <vt:lpstr>C07.00_R0170_C0240_S0013</vt:lpstr>
      <vt:lpstr>C07.00_R0170_C0240_S0014</vt:lpstr>
      <vt:lpstr>C07.00_R0170_C0240_S0015</vt:lpstr>
      <vt:lpstr>C07.00_R0170_C0240_S0016</vt:lpstr>
      <vt:lpstr>C07.00_R0170_C0240_S0017</vt:lpstr>
      <vt:lpstr>C07.00_R0180_C0010_S0001</vt:lpstr>
      <vt:lpstr>C07.00_R0180_C0010_S0002</vt:lpstr>
      <vt:lpstr>C07.00_R0180_C0010_S0003</vt:lpstr>
      <vt:lpstr>C07.00_R0180_C0010_S0004</vt:lpstr>
      <vt:lpstr>C07.00_R0180_C0010_S0005</vt:lpstr>
      <vt:lpstr>C07.00_R0180_C0010_S0006</vt:lpstr>
      <vt:lpstr>C07.00_R0180_C0010_S0007</vt:lpstr>
      <vt:lpstr>C07.00_R0180_C0010_S0008</vt:lpstr>
      <vt:lpstr>C07.00_R0180_C0010_S0009</vt:lpstr>
      <vt:lpstr>C07.00_R0180_C0010_S0010</vt:lpstr>
      <vt:lpstr>C07.00_R0180_C0010_S0011</vt:lpstr>
      <vt:lpstr>C07.00_R0180_C0010_S0012</vt:lpstr>
      <vt:lpstr>C07.00_R0180_C0010_S0013</vt:lpstr>
      <vt:lpstr>C07.00_R0180_C0010_S0014</vt:lpstr>
      <vt:lpstr>C07.00_R0180_C0010_S0015</vt:lpstr>
      <vt:lpstr>C07.00_R0180_C0010_S0016</vt:lpstr>
      <vt:lpstr>C07.00_R0180_C0010_S0017</vt:lpstr>
      <vt:lpstr>C07.00_R0180_C0030_S0001</vt:lpstr>
      <vt:lpstr>C07.00_R0180_C0030_S0002</vt:lpstr>
      <vt:lpstr>C07.00_R0180_C0030_S0003</vt:lpstr>
      <vt:lpstr>C07.00_R0180_C0030_S0004</vt:lpstr>
      <vt:lpstr>C07.00_R0180_C0030_S0005</vt:lpstr>
      <vt:lpstr>C07.00_R0180_C0030_S0006</vt:lpstr>
      <vt:lpstr>C07.00_R0180_C0030_S0007</vt:lpstr>
      <vt:lpstr>C07.00_R0180_C0030_S0008</vt:lpstr>
      <vt:lpstr>C07.00_R0180_C0030_S0009</vt:lpstr>
      <vt:lpstr>C07.00_R0180_C0030_S0010</vt:lpstr>
      <vt:lpstr>C07.00_R0180_C0030_S0011</vt:lpstr>
      <vt:lpstr>C07.00_R0180_C0030_S0012</vt:lpstr>
      <vt:lpstr>C07.00_R0180_C0030_S0013</vt:lpstr>
      <vt:lpstr>C07.00_R0180_C0030_S0014</vt:lpstr>
      <vt:lpstr>C07.00_R0180_C0030_S0015</vt:lpstr>
      <vt:lpstr>C07.00_R0180_C0030_S0016</vt:lpstr>
      <vt:lpstr>C07.00_R0180_C0030_S0017</vt:lpstr>
      <vt:lpstr>C07.00_R0180_C0040_S0001</vt:lpstr>
      <vt:lpstr>C07.00_R0180_C0040_S0002</vt:lpstr>
      <vt:lpstr>C07.00_R0180_C0040_S0003</vt:lpstr>
      <vt:lpstr>C07.00_R0180_C0040_S0004</vt:lpstr>
      <vt:lpstr>C07.00_R0180_C0040_S0005</vt:lpstr>
      <vt:lpstr>C07.00_R0180_C0040_S0006</vt:lpstr>
      <vt:lpstr>C07.00_R0180_C0040_S0007</vt:lpstr>
      <vt:lpstr>C07.00_R0180_C0040_S0008</vt:lpstr>
      <vt:lpstr>C07.00_R0180_C0040_S0009</vt:lpstr>
      <vt:lpstr>C07.00_R0180_C0040_S0010</vt:lpstr>
      <vt:lpstr>C07.00_R0180_C0040_S0011</vt:lpstr>
      <vt:lpstr>C07.00_R0180_C0040_S0012</vt:lpstr>
      <vt:lpstr>C07.00_R0180_C0040_S0013</vt:lpstr>
      <vt:lpstr>C07.00_R0180_C0040_S0014</vt:lpstr>
      <vt:lpstr>C07.00_R0180_C0040_S0015</vt:lpstr>
      <vt:lpstr>C07.00_R0180_C0040_S0016</vt:lpstr>
      <vt:lpstr>C07.00_R0180_C0040_S0017</vt:lpstr>
      <vt:lpstr>C07.00_R0180_C0150_S0001</vt:lpstr>
      <vt:lpstr>C07.00_R0180_C0150_S0002</vt:lpstr>
      <vt:lpstr>C07.00_R0180_C0150_S0003</vt:lpstr>
      <vt:lpstr>C07.00_R0180_C0150_S0004</vt:lpstr>
      <vt:lpstr>C07.00_R0180_C0150_S0005</vt:lpstr>
      <vt:lpstr>C07.00_R0180_C0150_S0006</vt:lpstr>
      <vt:lpstr>C07.00_R0180_C0150_S0007</vt:lpstr>
      <vt:lpstr>C07.00_R0180_C0150_S0008</vt:lpstr>
      <vt:lpstr>C07.00_R0180_C0150_S0009</vt:lpstr>
      <vt:lpstr>C07.00_R0180_C0150_S0010</vt:lpstr>
      <vt:lpstr>C07.00_R0180_C0150_S0011</vt:lpstr>
      <vt:lpstr>C07.00_R0180_C0150_S0012</vt:lpstr>
      <vt:lpstr>C07.00_R0180_C0150_S0013</vt:lpstr>
      <vt:lpstr>C07.00_R0180_C0150_S0014</vt:lpstr>
      <vt:lpstr>C07.00_R0180_C0150_S0015</vt:lpstr>
      <vt:lpstr>C07.00_R0180_C0150_S0016</vt:lpstr>
      <vt:lpstr>C07.00_R0180_C0150_S0017</vt:lpstr>
      <vt:lpstr>C07.00_R0180_C0160_S0001</vt:lpstr>
      <vt:lpstr>C07.00_R0180_C0160_S0002</vt:lpstr>
      <vt:lpstr>C07.00_R0180_C0160_S0003</vt:lpstr>
      <vt:lpstr>C07.00_R0180_C0160_S0004</vt:lpstr>
      <vt:lpstr>C07.00_R0180_C0160_S0005</vt:lpstr>
      <vt:lpstr>C07.00_R0180_C0160_S0006</vt:lpstr>
      <vt:lpstr>C07.00_R0180_C0160_S0007</vt:lpstr>
      <vt:lpstr>C07.00_R0180_C0160_S0008</vt:lpstr>
      <vt:lpstr>C07.00_R0180_C0160_S0009</vt:lpstr>
      <vt:lpstr>C07.00_R0180_C0160_S0010</vt:lpstr>
      <vt:lpstr>C07.00_R0180_C0160_S0011</vt:lpstr>
      <vt:lpstr>C07.00_R0180_C0160_S0012</vt:lpstr>
      <vt:lpstr>C07.00_R0180_C0160_S0013</vt:lpstr>
      <vt:lpstr>C07.00_R0180_C0160_S0014</vt:lpstr>
      <vt:lpstr>C07.00_R0180_C0160_S0015</vt:lpstr>
      <vt:lpstr>C07.00_R0180_C0160_S0016</vt:lpstr>
      <vt:lpstr>C07.00_R0180_C0160_S0017</vt:lpstr>
      <vt:lpstr>C07.00_R0180_C0170_S0001</vt:lpstr>
      <vt:lpstr>C07.00_R0180_C0170_S0002</vt:lpstr>
      <vt:lpstr>C07.00_R0180_C0170_S0003</vt:lpstr>
      <vt:lpstr>C07.00_R0180_C0170_S0004</vt:lpstr>
      <vt:lpstr>C07.00_R0180_C0170_S0005</vt:lpstr>
      <vt:lpstr>C07.00_R0180_C0170_S0006</vt:lpstr>
      <vt:lpstr>C07.00_R0180_C0170_S0007</vt:lpstr>
      <vt:lpstr>C07.00_R0180_C0170_S0008</vt:lpstr>
      <vt:lpstr>C07.00_R0180_C0170_S0009</vt:lpstr>
      <vt:lpstr>C07.00_R0180_C0170_S0010</vt:lpstr>
      <vt:lpstr>C07.00_R0180_C0170_S0011</vt:lpstr>
      <vt:lpstr>C07.00_R0180_C0170_S0012</vt:lpstr>
      <vt:lpstr>C07.00_R0180_C0170_S0013</vt:lpstr>
      <vt:lpstr>C07.00_R0180_C0170_S0014</vt:lpstr>
      <vt:lpstr>C07.00_R0180_C0170_S0015</vt:lpstr>
      <vt:lpstr>C07.00_R0180_C0170_S0016</vt:lpstr>
      <vt:lpstr>C07.00_R0180_C0170_S0017</vt:lpstr>
      <vt:lpstr>C07.00_R0180_C0180_S0001</vt:lpstr>
      <vt:lpstr>C07.00_R0180_C0180_S0002</vt:lpstr>
      <vt:lpstr>C07.00_R0180_C0180_S0003</vt:lpstr>
      <vt:lpstr>C07.00_R0180_C0180_S0004</vt:lpstr>
      <vt:lpstr>C07.00_R0180_C0180_S0005</vt:lpstr>
      <vt:lpstr>C07.00_R0180_C0180_S0006</vt:lpstr>
      <vt:lpstr>C07.00_R0180_C0180_S0007</vt:lpstr>
      <vt:lpstr>C07.00_R0180_C0180_S0008</vt:lpstr>
      <vt:lpstr>C07.00_R0180_C0180_S0009</vt:lpstr>
      <vt:lpstr>C07.00_R0180_C0180_S0010</vt:lpstr>
      <vt:lpstr>C07.00_R0180_C0180_S0011</vt:lpstr>
      <vt:lpstr>C07.00_R0180_C0180_S0012</vt:lpstr>
      <vt:lpstr>C07.00_R0180_C0180_S0013</vt:lpstr>
      <vt:lpstr>C07.00_R0180_C0180_S0014</vt:lpstr>
      <vt:lpstr>C07.00_R0180_C0180_S0015</vt:lpstr>
      <vt:lpstr>C07.00_R0180_C0180_S0016</vt:lpstr>
      <vt:lpstr>C07.00_R0180_C0180_S0017</vt:lpstr>
      <vt:lpstr>C07.00_R0180_C0190_S0001</vt:lpstr>
      <vt:lpstr>C07.00_R0180_C0190_S0002</vt:lpstr>
      <vt:lpstr>C07.00_R0180_C0190_S0003</vt:lpstr>
      <vt:lpstr>C07.00_R0180_C0190_S0004</vt:lpstr>
      <vt:lpstr>C07.00_R0180_C0190_S0005</vt:lpstr>
      <vt:lpstr>C07.00_R0180_C0190_S0006</vt:lpstr>
      <vt:lpstr>C07.00_R0180_C0190_S0007</vt:lpstr>
      <vt:lpstr>C07.00_R0180_C0190_S0008</vt:lpstr>
      <vt:lpstr>C07.00_R0180_C0190_S0009</vt:lpstr>
      <vt:lpstr>C07.00_R0180_C0190_S0010</vt:lpstr>
      <vt:lpstr>C07.00_R0180_C0190_S0011</vt:lpstr>
      <vt:lpstr>C07.00_R0180_C0190_S0012</vt:lpstr>
      <vt:lpstr>C07.00_R0180_C0190_S0013</vt:lpstr>
      <vt:lpstr>C07.00_R0180_C0190_S0014</vt:lpstr>
      <vt:lpstr>C07.00_R0180_C0190_S0015</vt:lpstr>
      <vt:lpstr>C07.00_R0180_C0190_S0016</vt:lpstr>
      <vt:lpstr>C07.00_R0180_C0190_S0017</vt:lpstr>
      <vt:lpstr>C07.00_R0180_C0200_S0001</vt:lpstr>
      <vt:lpstr>C07.00_R0180_C0200_S0002</vt:lpstr>
      <vt:lpstr>C07.00_R0180_C0200_S0003</vt:lpstr>
      <vt:lpstr>C07.00_R0180_C0200_S0004</vt:lpstr>
      <vt:lpstr>C07.00_R0180_C0200_S0005</vt:lpstr>
      <vt:lpstr>C07.00_R0180_C0200_S0006</vt:lpstr>
      <vt:lpstr>C07.00_R0180_C0200_S0007</vt:lpstr>
      <vt:lpstr>C07.00_R0180_C0200_S0008</vt:lpstr>
      <vt:lpstr>C07.00_R0180_C0200_S0009</vt:lpstr>
      <vt:lpstr>C07.00_R0180_C0200_S0010</vt:lpstr>
      <vt:lpstr>C07.00_R0180_C0200_S0011</vt:lpstr>
      <vt:lpstr>C07.00_R0180_C0200_S0012</vt:lpstr>
      <vt:lpstr>C07.00_R0180_C0200_S0013</vt:lpstr>
      <vt:lpstr>C07.00_R0180_C0200_S0014</vt:lpstr>
      <vt:lpstr>C07.00_R0180_C0200_S0015</vt:lpstr>
      <vt:lpstr>C07.00_R0180_C0200_S0016</vt:lpstr>
      <vt:lpstr>C07.00_R0180_C0200_S0017</vt:lpstr>
      <vt:lpstr>C07.00_R0180_C0210_S0001</vt:lpstr>
      <vt:lpstr>C07.00_R0180_C0210_S0002</vt:lpstr>
      <vt:lpstr>C07.00_R0180_C0210_S0003</vt:lpstr>
      <vt:lpstr>C07.00_R0180_C0210_S0004</vt:lpstr>
      <vt:lpstr>C07.00_R0180_C0210_S0005</vt:lpstr>
      <vt:lpstr>C07.00_R0180_C0210_S0006</vt:lpstr>
      <vt:lpstr>C07.00_R0180_C0210_S0007</vt:lpstr>
      <vt:lpstr>C07.00_R0180_C0210_S0008</vt:lpstr>
      <vt:lpstr>C07.00_R0180_C0210_S0009</vt:lpstr>
      <vt:lpstr>C07.00_R0180_C0210_S0010</vt:lpstr>
      <vt:lpstr>C07.00_R0180_C0210_S0011</vt:lpstr>
      <vt:lpstr>C07.00_R0180_C0210_S0012</vt:lpstr>
      <vt:lpstr>C07.00_R0180_C0210_S0013</vt:lpstr>
      <vt:lpstr>C07.00_R0180_C0210_S0014</vt:lpstr>
      <vt:lpstr>C07.00_R0180_C0210_S0015</vt:lpstr>
      <vt:lpstr>C07.00_R0180_C0210_S0016</vt:lpstr>
      <vt:lpstr>C07.00_R0180_C0210_S0017</vt:lpstr>
      <vt:lpstr>C07.00_R0180_C0211_S0001</vt:lpstr>
      <vt:lpstr>C07.00_R0180_C0211_S0002</vt:lpstr>
      <vt:lpstr>C07.00_R0180_C0211_S0003</vt:lpstr>
      <vt:lpstr>C07.00_R0180_C0211_S0004</vt:lpstr>
      <vt:lpstr>C07.00_R0180_C0211_S0005</vt:lpstr>
      <vt:lpstr>C07.00_R0180_C0211_S0006</vt:lpstr>
      <vt:lpstr>C07.00_R0180_C0211_S0007</vt:lpstr>
      <vt:lpstr>C07.00_R0180_C0211_S0008</vt:lpstr>
      <vt:lpstr>C07.00_R0180_C0211_S0009</vt:lpstr>
      <vt:lpstr>C07.00_R0180_C0211_S0010</vt:lpstr>
      <vt:lpstr>C07.00_R0180_C0211_S0011</vt:lpstr>
      <vt:lpstr>C07.00_R0180_C0211_S0012</vt:lpstr>
      <vt:lpstr>C07.00_R0180_C0211_S0013</vt:lpstr>
      <vt:lpstr>C07.00_R0180_C0211_S0014</vt:lpstr>
      <vt:lpstr>C07.00_R0180_C0211_S0015</vt:lpstr>
      <vt:lpstr>C07.00_R0180_C0211_S0016</vt:lpstr>
      <vt:lpstr>C07.00_R0180_C0211_S0017</vt:lpstr>
      <vt:lpstr>C07.00_R0180_C0215_S0001</vt:lpstr>
      <vt:lpstr>C07.00_R0180_C0215_S0002</vt:lpstr>
      <vt:lpstr>C07.00_R0180_C0215_S0003</vt:lpstr>
      <vt:lpstr>C07.00_R0180_C0215_S0004</vt:lpstr>
      <vt:lpstr>C07.00_R0180_C0215_S0005</vt:lpstr>
      <vt:lpstr>C07.00_R0180_C0215_S0006</vt:lpstr>
      <vt:lpstr>C07.00_R0180_C0215_S0007</vt:lpstr>
      <vt:lpstr>C07.00_R0180_C0215_S0008</vt:lpstr>
      <vt:lpstr>C07.00_R0180_C0215_S0009</vt:lpstr>
      <vt:lpstr>C07.00_R0180_C0215_S0010</vt:lpstr>
      <vt:lpstr>C07.00_R0180_C0215_S0011</vt:lpstr>
      <vt:lpstr>C07.00_R0180_C0215_S0012</vt:lpstr>
      <vt:lpstr>C07.00_R0180_C0215_S0013</vt:lpstr>
      <vt:lpstr>C07.00_R0180_C0215_S0014</vt:lpstr>
      <vt:lpstr>C07.00_R0180_C0215_S0015</vt:lpstr>
      <vt:lpstr>C07.00_R0180_C0215_S0016</vt:lpstr>
      <vt:lpstr>C07.00_R0180_C0215_S0017</vt:lpstr>
      <vt:lpstr>C07.00_R0180_C0216_S0001</vt:lpstr>
      <vt:lpstr>C07.00_R0180_C0216_S0002</vt:lpstr>
      <vt:lpstr>C07.00_R0180_C0216_S0003</vt:lpstr>
      <vt:lpstr>C07.00_R0180_C0216_S0004</vt:lpstr>
      <vt:lpstr>C07.00_R0180_C0216_S0005</vt:lpstr>
      <vt:lpstr>C07.00_R0180_C0216_S0006</vt:lpstr>
      <vt:lpstr>C07.00_R0180_C0216_S0007</vt:lpstr>
      <vt:lpstr>C07.00_R0180_C0216_S0008</vt:lpstr>
      <vt:lpstr>C07.00_R0180_C0216_S0009</vt:lpstr>
      <vt:lpstr>C07.00_R0180_C0216_S0010</vt:lpstr>
      <vt:lpstr>C07.00_R0180_C0216_S0011</vt:lpstr>
      <vt:lpstr>C07.00_R0180_C0216_S0012</vt:lpstr>
      <vt:lpstr>C07.00_R0180_C0216_S0013</vt:lpstr>
      <vt:lpstr>C07.00_R0180_C0216_S0014</vt:lpstr>
      <vt:lpstr>C07.00_R0180_C0216_S0015</vt:lpstr>
      <vt:lpstr>C07.00_R0180_C0216_S0016</vt:lpstr>
      <vt:lpstr>C07.00_R0180_C0216_S0017</vt:lpstr>
      <vt:lpstr>C07.00_R0180_C0217_S0001</vt:lpstr>
      <vt:lpstr>C07.00_R0180_C0217_S0002</vt:lpstr>
      <vt:lpstr>C07.00_R0180_C0217_S0003</vt:lpstr>
      <vt:lpstr>C07.00_R0180_C0217_S0004</vt:lpstr>
      <vt:lpstr>C07.00_R0180_C0217_S0005</vt:lpstr>
      <vt:lpstr>C07.00_R0180_C0217_S0006</vt:lpstr>
      <vt:lpstr>C07.00_R0180_C0217_S0007</vt:lpstr>
      <vt:lpstr>C07.00_R0180_C0217_S0008</vt:lpstr>
      <vt:lpstr>C07.00_R0180_C0217_S0009</vt:lpstr>
      <vt:lpstr>C07.00_R0180_C0217_S0010</vt:lpstr>
      <vt:lpstr>C07.00_R0180_C0217_S0011</vt:lpstr>
      <vt:lpstr>C07.00_R0180_C0217_S0012</vt:lpstr>
      <vt:lpstr>C07.00_R0180_C0217_S0013</vt:lpstr>
      <vt:lpstr>C07.00_R0180_C0217_S0014</vt:lpstr>
      <vt:lpstr>C07.00_R0180_C0217_S0015</vt:lpstr>
      <vt:lpstr>C07.00_R0180_C0217_S0016</vt:lpstr>
      <vt:lpstr>C07.00_R0180_C0217_S0017</vt:lpstr>
      <vt:lpstr>C07.00_R0180_C0220_S0001</vt:lpstr>
      <vt:lpstr>C07.00_R0180_C0220_S0002</vt:lpstr>
      <vt:lpstr>C07.00_R0180_C0220_S0003</vt:lpstr>
      <vt:lpstr>C07.00_R0180_C0220_S0004</vt:lpstr>
      <vt:lpstr>C07.00_R0180_C0220_S0005</vt:lpstr>
      <vt:lpstr>C07.00_R0180_C0220_S0006</vt:lpstr>
      <vt:lpstr>C07.00_R0180_C0220_S0007</vt:lpstr>
      <vt:lpstr>C07.00_R0180_C0220_S0008</vt:lpstr>
      <vt:lpstr>C07.00_R0180_C0220_S0009</vt:lpstr>
      <vt:lpstr>C07.00_R0180_C0220_S0010</vt:lpstr>
      <vt:lpstr>C07.00_R0180_C0220_S0011</vt:lpstr>
      <vt:lpstr>C07.00_R0180_C0220_S0012</vt:lpstr>
      <vt:lpstr>C07.00_R0180_C0220_S0013</vt:lpstr>
      <vt:lpstr>C07.00_R0180_C0220_S0014</vt:lpstr>
      <vt:lpstr>C07.00_R0180_C0220_S0015</vt:lpstr>
      <vt:lpstr>C07.00_R0180_C0220_S0016</vt:lpstr>
      <vt:lpstr>C07.00_R0180_C0220_S0017</vt:lpstr>
      <vt:lpstr>C07.00_R0180_C0230_S0001</vt:lpstr>
      <vt:lpstr>C07.00_R0180_C0230_S0002</vt:lpstr>
      <vt:lpstr>C07.00_R0180_C0230_S0003</vt:lpstr>
      <vt:lpstr>C07.00_R0180_C0230_S0004</vt:lpstr>
      <vt:lpstr>C07.00_R0180_C0230_S0005</vt:lpstr>
      <vt:lpstr>C07.00_R0180_C0230_S0006</vt:lpstr>
      <vt:lpstr>C07.00_R0180_C0230_S0007</vt:lpstr>
      <vt:lpstr>C07.00_R0180_C0230_S0008</vt:lpstr>
      <vt:lpstr>C07.00_R0180_C0230_S0009</vt:lpstr>
      <vt:lpstr>C07.00_R0180_C0230_S0010</vt:lpstr>
      <vt:lpstr>C07.00_R0180_C0230_S0011</vt:lpstr>
      <vt:lpstr>C07.00_R0180_C0230_S0012</vt:lpstr>
      <vt:lpstr>C07.00_R0180_C0230_S0013</vt:lpstr>
      <vt:lpstr>C07.00_R0180_C0230_S0014</vt:lpstr>
      <vt:lpstr>C07.00_R0180_C0230_S0015</vt:lpstr>
      <vt:lpstr>C07.00_R0180_C0230_S0016</vt:lpstr>
      <vt:lpstr>C07.00_R0180_C0230_S0017</vt:lpstr>
      <vt:lpstr>C07.00_R0180_C0240_S0001</vt:lpstr>
      <vt:lpstr>C07.00_R0180_C0240_S0002</vt:lpstr>
      <vt:lpstr>C07.00_R0180_C0240_S0003</vt:lpstr>
      <vt:lpstr>C07.00_R0180_C0240_S0004</vt:lpstr>
      <vt:lpstr>C07.00_R0180_C0240_S0005</vt:lpstr>
      <vt:lpstr>C07.00_R0180_C0240_S0006</vt:lpstr>
      <vt:lpstr>C07.00_R0180_C0240_S0007</vt:lpstr>
      <vt:lpstr>C07.00_R0180_C0240_S0008</vt:lpstr>
      <vt:lpstr>C07.00_R0180_C0240_S0009</vt:lpstr>
      <vt:lpstr>C07.00_R0180_C0240_S0010</vt:lpstr>
      <vt:lpstr>C07.00_R0180_C0240_S0011</vt:lpstr>
      <vt:lpstr>C07.00_R0180_C0240_S0012</vt:lpstr>
      <vt:lpstr>C07.00_R0180_C0240_S0013</vt:lpstr>
      <vt:lpstr>C07.00_R0180_C0240_S0014</vt:lpstr>
      <vt:lpstr>C07.00_R0180_C0240_S0015</vt:lpstr>
      <vt:lpstr>C07.00_R0180_C0240_S0016</vt:lpstr>
      <vt:lpstr>C07.00_R0180_C0240_S0017</vt:lpstr>
      <vt:lpstr>C07.00_R0190_C0010_S0001</vt:lpstr>
      <vt:lpstr>C07.00_R0190_C0010_S0002</vt:lpstr>
      <vt:lpstr>C07.00_R0190_C0010_S0003</vt:lpstr>
      <vt:lpstr>C07.00_R0190_C0010_S0004</vt:lpstr>
      <vt:lpstr>C07.00_R0190_C0010_S0005</vt:lpstr>
      <vt:lpstr>C07.00_R0190_C0010_S0006</vt:lpstr>
      <vt:lpstr>C07.00_R0190_C0010_S0007</vt:lpstr>
      <vt:lpstr>C07.00_R0190_C0010_S0008</vt:lpstr>
      <vt:lpstr>C07.00_R0190_C0010_S0009</vt:lpstr>
      <vt:lpstr>C07.00_R0190_C0010_S0010</vt:lpstr>
      <vt:lpstr>C07.00_R0190_C0010_S0011</vt:lpstr>
      <vt:lpstr>C07.00_R0190_C0010_S0012</vt:lpstr>
      <vt:lpstr>C07.00_R0190_C0010_S0013</vt:lpstr>
      <vt:lpstr>C07.00_R0190_C0010_S0014</vt:lpstr>
      <vt:lpstr>C07.00_R0190_C0010_S0015</vt:lpstr>
      <vt:lpstr>C07.00_R0190_C0010_S0016</vt:lpstr>
      <vt:lpstr>C07.00_R0190_C0010_S0017</vt:lpstr>
      <vt:lpstr>C07.00_R0190_C0030_S0001</vt:lpstr>
      <vt:lpstr>C07.00_R0190_C0030_S0002</vt:lpstr>
      <vt:lpstr>C07.00_R0190_C0030_S0003</vt:lpstr>
      <vt:lpstr>C07.00_R0190_C0030_S0004</vt:lpstr>
      <vt:lpstr>C07.00_R0190_C0030_S0005</vt:lpstr>
      <vt:lpstr>C07.00_R0190_C0030_S0006</vt:lpstr>
      <vt:lpstr>C07.00_R0190_C0030_S0007</vt:lpstr>
      <vt:lpstr>C07.00_R0190_C0030_S0008</vt:lpstr>
      <vt:lpstr>C07.00_R0190_C0030_S0009</vt:lpstr>
      <vt:lpstr>C07.00_R0190_C0030_S0010</vt:lpstr>
      <vt:lpstr>C07.00_R0190_C0030_S0011</vt:lpstr>
      <vt:lpstr>C07.00_R0190_C0030_S0012</vt:lpstr>
      <vt:lpstr>C07.00_R0190_C0030_S0013</vt:lpstr>
      <vt:lpstr>C07.00_R0190_C0030_S0014</vt:lpstr>
      <vt:lpstr>C07.00_R0190_C0030_S0015</vt:lpstr>
      <vt:lpstr>C07.00_R0190_C0030_S0016</vt:lpstr>
      <vt:lpstr>C07.00_R0190_C0030_S0017</vt:lpstr>
      <vt:lpstr>C07.00_R0190_C0040_S0001</vt:lpstr>
      <vt:lpstr>C07.00_R0190_C0040_S0002</vt:lpstr>
      <vt:lpstr>C07.00_R0190_C0040_S0003</vt:lpstr>
      <vt:lpstr>C07.00_R0190_C0040_S0004</vt:lpstr>
      <vt:lpstr>C07.00_R0190_C0040_S0005</vt:lpstr>
      <vt:lpstr>C07.00_R0190_C0040_S0006</vt:lpstr>
      <vt:lpstr>C07.00_R0190_C0040_S0007</vt:lpstr>
      <vt:lpstr>C07.00_R0190_C0040_S0008</vt:lpstr>
      <vt:lpstr>C07.00_R0190_C0040_S0009</vt:lpstr>
      <vt:lpstr>C07.00_R0190_C0040_S0010</vt:lpstr>
      <vt:lpstr>C07.00_R0190_C0040_S0011</vt:lpstr>
      <vt:lpstr>C07.00_R0190_C0040_S0012</vt:lpstr>
      <vt:lpstr>C07.00_R0190_C0040_S0013</vt:lpstr>
      <vt:lpstr>C07.00_R0190_C0040_S0014</vt:lpstr>
      <vt:lpstr>C07.00_R0190_C0040_S0015</vt:lpstr>
      <vt:lpstr>C07.00_R0190_C0040_S0016</vt:lpstr>
      <vt:lpstr>C07.00_R0190_C0040_S0017</vt:lpstr>
      <vt:lpstr>C07.00_R0190_C0150_S0001</vt:lpstr>
      <vt:lpstr>C07.00_R0190_C0150_S0002</vt:lpstr>
      <vt:lpstr>C07.00_R0190_C0150_S0003</vt:lpstr>
      <vt:lpstr>C07.00_R0190_C0150_S0004</vt:lpstr>
      <vt:lpstr>C07.00_R0190_C0150_S0005</vt:lpstr>
      <vt:lpstr>C07.00_R0190_C0150_S0006</vt:lpstr>
      <vt:lpstr>C07.00_R0190_C0150_S0007</vt:lpstr>
      <vt:lpstr>C07.00_R0190_C0150_S0008</vt:lpstr>
      <vt:lpstr>C07.00_R0190_C0150_S0009</vt:lpstr>
      <vt:lpstr>C07.00_R0190_C0150_S0010</vt:lpstr>
      <vt:lpstr>C07.00_R0190_C0150_S0011</vt:lpstr>
      <vt:lpstr>C07.00_R0190_C0150_S0012</vt:lpstr>
      <vt:lpstr>C07.00_R0190_C0150_S0013</vt:lpstr>
      <vt:lpstr>C07.00_R0190_C0150_S0014</vt:lpstr>
      <vt:lpstr>C07.00_R0190_C0150_S0015</vt:lpstr>
      <vt:lpstr>C07.00_R0190_C0150_S0016</vt:lpstr>
      <vt:lpstr>C07.00_R0190_C0150_S0017</vt:lpstr>
      <vt:lpstr>C07.00_R0190_C0160_S0001</vt:lpstr>
      <vt:lpstr>C07.00_R0190_C0160_S0002</vt:lpstr>
      <vt:lpstr>C07.00_R0190_C0160_S0003</vt:lpstr>
      <vt:lpstr>C07.00_R0190_C0160_S0004</vt:lpstr>
      <vt:lpstr>C07.00_R0190_C0160_S0005</vt:lpstr>
      <vt:lpstr>C07.00_R0190_C0160_S0006</vt:lpstr>
      <vt:lpstr>C07.00_R0190_C0160_S0007</vt:lpstr>
      <vt:lpstr>C07.00_R0190_C0160_S0008</vt:lpstr>
      <vt:lpstr>C07.00_R0190_C0160_S0009</vt:lpstr>
      <vt:lpstr>C07.00_R0190_C0160_S0010</vt:lpstr>
      <vt:lpstr>C07.00_R0190_C0160_S0011</vt:lpstr>
      <vt:lpstr>C07.00_R0190_C0160_S0012</vt:lpstr>
      <vt:lpstr>C07.00_R0190_C0160_S0013</vt:lpstr>
      <vt:lpstr>C07.00_R0190_C0160_S0014</vt:lpstr>
      <vt:lpstr>C07.00_R0190_C0160_S0015</vt:lpstr>
      <vt:lpstr>C07.00_R0190_C0160_S0016</vt:lpstr>
      <vt:lpstr>C07.00_R0190_C0160_S0017</vt:lpstr>
      <vt:lpstr>C07.00_R0190_C0170_S0001</vt:lpstr>
      <vt:lpstr>C07.00_R0190_C0170_S0002</vt:lpstr>
      <vt:lpstr>C07.00_R0190_C0170_S0003</vt:lpstr>
      <vt:lpstr>C07.00_R0190_C0170_S0004</vt:lpstr>
      <vt:lpstr>C07.00_R0190_C0170_S0005</vt:lpstr>
      <vt:lpstr>C07.00_R0190_C0170_S0006</vt:lpstr>
      <vt:lpstr>C07.00_R0190_C0170_S0007</vt:lpstr>
      <vt:lpstr>C07.00_R0190_C0170_S0008</vt:lpstr>
      <vt:lpstr>C07.00_R0190_C0170_S0009</vt:lpstr>
      <vt:lpstr>C07.00_R0190_C0170_S0010</vt:lpstr>
      <vt:lpstr>C07.00_R0190_C0170_S0011</vt:lpstr>
      <vt:lpstr>C07.00_R0190_C0170_S0012</vt:lpstr>
      <vt:lpstr>C07.00_R0190_C0170_S0013</vt:lpstr>
      <vt:lpstr>C07.00_R0190_C0170_S0014</vt:lpstr>
      <vt:lpstr>C07.00_R0190_C0170_S0015</vt:lpstr>
      <vt:lpstr>C07.00_R0190_C0170_S0016</vt:lpstr>
      <vt:lpstr>C07.00_R0190_C0170_S0017</vt:lpstr>
      <vt:lpstr>C07.00_R0190_C0180_S0001</vt:lpstr>
      <vt:lpstr>C07.00_R0190_C0180_S0002</vt:lpstr>
      <vt:lpstr>C07.00_R0190_C0180_S0003</vt:lpstr>
      <vt:lpstr>C07.00_R0190_C0180_S0004</vt:lpstr>
      <vt:lpstr>C07.00_R0190_C0180_S0005</vt:lpstr>
      <vt:lpstr>C07.00_R0190_C0180_S0006</vt:lpstr>
      <vt:lpstr>C07.00_R0190_C0180_S0007</vt:lpstr>
      <vt:lpstr>C07.00_R0190_C0180_S0008</vt:lpstr>
      <vt:lpstr>C07.00_R0190_C0180_S0009</vt:lpstr>
      <vt:lpstr>C07.00_R0190_C0180_S0010</vt:lpstr>
      <vt:lpstr>C07.00_R0190_C0180_S0011</vt:lpstr>
      <vt:lpstr>C07.00_R0190_C0180_S0012</vt:lpstr>
      <vt:lpstr>C07.00_R0190_C0180_S0013</vt:lpstr>
      <vt:lpstr>C07.00_R0190_C0180_S0014</vt:lpstr>
      <vt:lpstr>C07.00_R0190_C0180_S0015</vt:lpstr>
      <vt:lpstr>C07.00_R0190_C0180_S0016</vt:lpstr>
      <vt:lpstr>C07.00_R0190_C0180_S0017</vt:lpstr>
      <vt:lpstr>C07.00_R0190_C0190_S0001</vt:lpstr>
      <vt:lpstr>C07.00_R0190_C0190_S0002</vt:lpstr>
      <vt:lpstr>C07.00_R0190_C0190_S0003</vt:lpstr>
      <vt:lpstr>C07.00_R0190_C0190_S0004</vt:lpstr>
      <vt:lpstr>C07.00_R0190_C0190_S0005</vt:lpstr>
      <vt:lpstr>C07.00_R0190_C0190_S0006</vt:lpstr>
      <vt:lpstr>C07.00_R0190_C0190_S0007</vt:lpstr>
      <vt:lpstr>C07.00_R0190_C0190_S0008</vt:lpstr>
      <vt:lpstr>C07.00_R0190_C0190_S0009</vt:lpstr>
      <vt:lpstr>C07.00_R0190_C0190_S0010</vt:lpstr>
      <vt:lpstr>C07.00_R0190_C0190_S0011</vt:lpstr>
      <vt:lpstr>C07.00_R0190_C0190_S0012</vt:lpstr>
      <vt:lpstr>C07.00_R0190_C0190_S0013</vt:lpstr>
      <vt:lpstr>C07.00_R0190_C0190_S0014</vt:lpstr>
      <vt:lpstr>C07.00_R0190_C0190_S0015</vt:lpstr>
      <vt:lpstr>C07.00_R0190_C0190_S0016</vt:lpstr>
      <vt:lpstr>C07.00_R0190_C0190_S0017</vt:lpstr>
      <vt:lpstr>C07.00_R0190_C0200_S0001</vt:lpstr>
      <vt:lpstr>C07.00_R0190_C0200_S0002</vt:lpstr>
      <vt:lpstr>C07.00_R0190_C0200_S0003</vt:lpstr>
      <vt:lpstr>C07.00_R0190_C0200_S0004</vt:lpstr>
      <vt:lpstr>C07.00_R0190_C0200_S0005</vt:lpstr>
      <vt:lpstr>C07.00_R0190_C0200_S0006</vt:lpstr>
      <vt:lpstr>C07.00_R0190_C0200_S0007</vt:lpstr>
      <vt:lpstr>C07.00_R0190_C0200_S0008</vt:lpstr>
      <vt:lpstr>C07.00_R0190_C0200_S0009</vt:lpstr>
      <vt:lpstr>C07.00_R0190_C0200_S0010</vt:lpstr>
      <vt:lpstr>C07.00_R0190_C0200_S0011</vt:lpstr>
      <vt:lpstr>C07.00_R0190_C0200_S0012</vt:lpstr>
      <vt:lpstr>C07.00_R0190_C0200_S0013</vt:lpstr>
      <vt:lpstr>C07.00_R0190_C0200_S0014</vt:lpstr>
      <vt:lpstr>C07.00_R0190_C0200_S0015</vt:lpstr>
      <vt:lpstr>C07.00_R0190_C0200_S0016</vt:lpstr>
      <vt:lpstr>C07.00_R0190_C0200_S0017</vt:lpstr>
      <vt:lpstr>C07.00_R0190_C0210_S0001</vt:lpstr>
      <vt:lpstr>C07.00_R0190_C0210_S0002</vt:lpstr>
      <vt:lpstr>C07.00_R0190_C0210_S0003</vt:lpstr>
      <vt:lpstr>C07.00_R0190_C0210_S0004</vt:lpstr>
      <vt:lpstr>C07.00_R0190_C0210_S0005</vt:lpstr>
      <vt:lpstr>C07.00_R0190_C0210_S0006</vt:lpstr>
      <vt:lpstr>C07.00_R0190_C0210_S0007</vt:lpstr>
      <vt:lpstr>C07.00_R0190_C0210_S0008</vt:lpstr>
      <vt:lpstr>C07.00_R0190_C0210_S0009</vt:lpstr>
      <vt:lpstr>C07.00_R0190_C0210_S0010</vt:lpstr>
      <vt:lpstr>C07.00_R0190_C0210_S0011</vt:lpstr>
      <vt:lpstr>C07.00_R0190_C0210_S0012</vt:lpstr>
      <vt:lpstr>C07.00_R0190_C0210_S0013</vt:lpstr>
      <vt:lpstr>C07.00_R0190_C0210_S0014</vt:lpstr>
      <vt:lpstr>C07.00_R0190_C0210_S0015</vt:lpstr>
      <vt:lpstr>C07.00_R0190_C0210_S0016</vt:lpstr>
      <vt:lpstr>C07.00_R0190_C0210_S0017</vt:lpstr>
      <vt:lpstr>C07.00_R0190_C0211_S0001</vt:lpstr>
      <vt:lpstr>C07.00_R0190_C0211_S0002</vt:lpstr>
      <vt:lpstr>C07.00_R0190_C0211_S0003</vt:lpstr>
      <vt:lpstr>C07.00_R0190_C0211_S0004</vt:lpstr>
      <vt:lpstr>C07.00_R0190_C0211_S0005</vt:lpstr>
      <vt:lpstr>C07.00_R0190_C0211_S0006</vt:lpstr>
      <vt:lpstr>C07.00_R0190_C0211_S0007</vt:lpstr>
      <vt:lpstr>C07.00_R0190_C0211_S0008</vt:lpstr>
      <vt:lpstr>C07.00_R0190_C0211_S0009</vt:lpstr>
      <vt:lpstr>C07.00_R0190_C0211_S0010</vt:lpstr>
      <vt:lpstr>C07.00_R0190_C0211_S0011</vt:lpstr>
      <vt:lpstr>C07.00_R0190_C0211_S0012</vt:lpstr>
      <vt:lpstr>C07.00_R0190_C0211_S0013</vt:lpstr>
      <vt:lpstr>C07.00_R0190_C0211_S0014</vt:lpstr>
      <vt:lpstr>C07.00_R0190_C0211_S0015</vt:lpstr>
      <vt:lpstr>C07.00_R0190_C0211_S0016</vt:lpstr>
      <vt:lpstr>C07.00_R0190_C0211_S0017</vt:lpstr>
      <vt:lpstr>C07.00_R0190_C0215_S0001</vt:lpstr>
      <vt:lpstr>C07.00_R0190_C0215_S0002</vt:lpstr>
      <vt:lpstr>C07.00_R0190_C0215_S0003</vt:lpstr>
      <vt:lpstr>C07.00_R0190_C0215_S0004</vt:lpstr>
      <vt:lpstr>C07.00_R0190_C0215_S0005</vt:lpstr>
      <vt:lpstr>C07.00_R0190_C0215_S0006</vt:lpstr>
      <vt:lpstr>C07.00_R0190_C0215_S0007</vt:lpstr>
      <vt:lpstr>C07.00_R0190_C0215_S0008</vt:lpstr>
      <vt:lpstr>C07.00_R0190_C0215_S0009</vt:lpstr>
      <vt:lpstr>C07.00_R0190_C0215_S0010</vt:lpstr>
      <vt:lpstr>C07.00_R0190_C0215_S0011</vt:lpstr>
      <vt:lpstr>C07.00_R0190_C0215_S0012</vt:lpstr>
      <vt:lpstr>C07.00_R0190_C0215_S0013</vt:lpstr>
      <vt:lpstr>C07.00_R0190_C0215_S0014</vt:lpstr>
      <vt:lpstr>C07.00_R0190_C0215_S0015</vt:lpstr>
      <vt:lpstr>C07.00_R0190_C0215_S0016</vt:lpstr>
      <vt:lpstr>C07.00_R0190_C0215_S0017</vt:lpstr>
      <vt:lpstr>C07.00_R0190_C0216_S0001</vt:lpstr>
      <vt:lpstr>C07.00_R0190_C0216_S0002</vt:lpstr>
      <vt:lpstr>C07.00_R0190_C0216_S0003</vt:lpstr>
      <vt:lpstr>C07.00_R0190_C0216_S0004</vt:lpstr>
      <vt:lpstr>C07.00_R0190_C0216_S0005</vt:lpstr>
      <vt:lpstr>C07.00_R0190_C0216_S0006</vt:lpstr>
      <vt:lpstr>C07.00_R0190_C0216_S0007</vt:lpstr>
      <vt:lpstr>C07.00_R0190_C0216_S0008</vt:lpstr>
      <vt:lpstr>C07.00_R0190_C0216_S0009</vt:lpstr>
      <vt:lpstr>C07.00_R0190_C0216_S0010</vt:lpstr>
      <vt:lpstr>C07.00_R0190_C0216_S0011</vt:lpstr>
      <vt:lpstr>C07.00_R0190_C0216_S0012</vt:lpstr>
      <vt:lpstr>C07.00_R0190_C0216_S0013</vt:lpstr>
      <vt:lpstr>C07.00_R0190_C0216_S0014</vt:lpstr>
      <vt:lpstr>C07.00_R0190_C0216_S0015</vt:lpstr>
      <vt:lpstr>C07.00_R0190_C0216_S0016</vt:lpstr>
      <vt:lpstr>C07.00_R0190_C0216_S0017</vt:lpstr>
      <vt:lpstr>C07.00_R0190_C0217_S0001</vt:lpstr>
      <vt:lpstr>C07.00_R0190_C0217_S0002</vt:lpstr>
      <vt:lpstr>C07.00_R0190_C0217_S0003</vt:lpstr>
      <vt:lpstr>C07.00_R0190_C0217_S0004</vt:lpstr>
      <vt:lpstr>C07.00_R0190_C0217_S0005</vt:lpstr>
      <vt:lpstr>C07.00_R0190_C0217_S0006</vt:lpstr>
      <vt:lpstr>C07.00_R0190_C0217_S0007</vt:lpstr>
      <vt:lpstr>C07.00_R0190_C0217_S0008</vt:lpstr>
      <vt:lpstr>C07.00_R0190_C0217_S0009</vt:lpstr>
      <vt:lpstr>C07.00_R0190_C0217_S0010</vt:lpstr>
      <vt:lpstr>C07.00_R0190_C0217_S0011</vt:lpstr>
      <vt:lpstr>C07.00_R0190_C0217_S0012</vt:lpstr>
      <vt:lpstr>C07.00_R0190_C0217_S0013</vt:lpstr>
      <vt:lpstr>C07.00_R0190_C0217_S0014</vt:lpstr>
      <vt:lpstr>C07.00_R0190_C0217_S0015</vt:lpstr>
      <vt:lpstr>C07.00_R0190_C0217_S0016</vt:lpstr>
      <vt:lpstr>C07.00_R0190_C0217_S0017</vt:lpstr>
      <vt:lpstr>C07.00_R0190_C0220_S0001</vt:lpstr>
      <vt:lpstr>C07.00_R0190_C0220_S0002</vt:lpstr>
      <vt:lpstr>C07.00_R0190_C0220_S0003</vt:lpstr>
      <vt:lpstr>C07.00_R0190_C0220_S0004</vt:lpstr>
      <vt:lpstr>C07.00_R0190_C0220_S0005</vt:lpstr>
      <vt:lpstr>C07.00_R0190_C0220_S0006</vt:lpstr>
      <vt:lpstr>C07.00_R0190_C0220_S0007</vt:lpstr>
      <vt:lpstr>C07.00_R0190_C0220_S0008</vt:lpstr>
      <vt:lpstr>C07.00_R0190_C0220_S0009</vt:lpstr>
      <vt:lpstr>C07.00_R0190_C0220_S0010</vt:lpstr>
      <vt:lpstr>C07.00_R0190_C0220_S0011</vt:lpstr>
      <vt:lpstr>C07.00_R0190_C0220_S0012</vt:lpstr>
      <vt:lpstr>C07.00_R0190_C0220_S0013</vt:lpstr>
      <vt:lpstr>C07.00_R0190_C0220_S0014</vt:lpstr>
      <vt:lpstr>C07.00_R0190_C0220_S0015</vt:lpstr>
      <vt:lpstr>C07.00_R0190_C0220_S0016</vt:lpstr>
      <vt:lpstr>C07.00_R0190_C0220_S0017</vt:lpstr>
      <vt:lpstr>C07.00_R0190_C0230_S0001</vt:lpstr>
      <vt:lpstr>C07.00_R0190_C0230_S0002</vt:lpstr>
      <vt:lpstr>C07.00_R0190_C0230_S0003</vt:lpstr>
      <vt:lpstr>C07.00_R0190_C0230_S0004</vt:lpstr>
      <vt:lpstr>C07.00_R0190_C0230_S0005</vt:lpstr>
      <vt:lpstr>C07.00_R0190_C0230_S0006</vt:lpstr>
      <vt:lpstr>C07.00_R0190_C0230_S0007</vt:lpstr>
      <vt:lpstr>C07.00_R0190_C0230_S0008</vt:lpstr>
      <vt:lpstr>C07.00_R0190_C0230_S0009</vt:lpstr>
      <vt:lpstr>C07.00_R0190_C0230_S0010</vt:lpstr>
      <vt:lpstr>C07.00_R0190_C0230_S0011</vt:lpstr>
      <vt:lpstr>C07.00_R0190_C0230_S0012</vt:lpstr>
      <vt:lpstr>C07.00_R0190_C0230_S0013</vt:lpstr>
      <vt:lpstr>C07.00_R0190_C0230_S0014</vt:lpstr>
      <vt:lpstr>C07.00_R0190_C0230_S0015</vt:lpstr>
      <vt:lpstr>C07.00_R0190_C0230_S0016</vt:lpstr>
      <vt:lpstr>C07.00_R0190_C0230_S0017</vt:lpstr>
      <vt:lpstr>C07.00_R0190_C0240_S0001</vt:lpstr>
      <vt:lpstr>C07.00_R0190_C0240_S0002</vt:lpstr>
      <vt:lpstr>C07.00_R0190_C0240_S0003</vt:lpstr>
      <vt:lpstr>C07.00_R0190_C0240_S0004</vt:lpstr>
      <vt:lpstr>C07.00_R0190_C0240_S0005</vt:lpstr>
      <vt:lpstr>C07.00_R0190_C0240_S0006</vt:lpstr>
      <vt:lpstr>C07.00_R0190_C0240_S0007</vt:lpstr>
      <vt:lpstr>C07.00_R0190_C0240_S0008</vt:lpstr>
      <vt:lpstr>C07.00_R0190_C0240_S0009</vt:lpstr>
      <vt:lpstr>C07.00_R0190_C0240_S0010</vt:lpstr>
      <vt:lpstr>C07.00_R0190_C0240_S0011</vt:lpstr>
      <vt:lpstr>C07.00_R0190_C0240_S0012</vt:lpstr>
      <vt:lpstr>C07.00_R0190_C0240_S0013</vt:lpstr>
      <vt:lpstr>C07.00_R0190_C0240_S0014</vt:lpstr>
      <vt:lpstr>C07.00_R0190_C0240_S0015</vt:lpstr>
      <vt:lpstr>C07.00_R0190_C0240_S0016</vt:lpstr>
      <vt:lpstr>C07.00_R0190_C0240_S0017</vt:lpstr>
      <vt:lpstr>C07.00_R0200_C0010_S0001</vt:lpstr>
      <vt:lpstr>C07.00_R0200_C0010_S0002</vt:lpstr>
      <vt:lpstr>C07.00_R0200_C0010_S0003</vt:lpstr>
      <vt:lpstr>C07.00_R0200_C0010_S0004</vt:lpstr>
      <vt:lpstr>C07.00_R0200_C0010_S0005</vt:lpstr>
      <vt:lpstr>C07.00_R0200_C0010_S0006</vt:lpstr>
      <vt:lpstr>C07.00_R0200_C0010_S0007</vt:lpstr>
      <vt:lpstr>C07.00_R0200_C0010_S0008</vt:lpstr>
      <vt:lpstr>C07.00_R0200_C0010_S0009</vt:lpstr>
      <vt:lpstr>C07.00_R0200_C0010_S0010</vt:lpstr>
      <vt:lpstr>C07.00_R0200_C0010_S0011</vt:lpstr>
      <vt:lpstr>C07.00_R0200_C0010_S0012</vt:lpstr>
      <vt:lpstr>C07.00_R0200_C0010_S0013</vt:lpstr>
      <vt:lpstr>C07.00_R0200_C0010_S0014</vt:lpstr>
      <vt:lpstr>C07.00_R0200_C0010_S0015</vt:lpstr>
      <vt:lpstr>C07.00_R0200_C0010_S0016</vt:lpstr>
      <vt:lpstr>C07.00_R0200_C0010_S0017</vt:lpstr>
      <vt:lpstr>C07.00_R0200_C0030_S0001</vt:lpstr>
      <vt:lpstr>C07.00_R0200_C0030_S0002</vt:lpstr>
      <vt:lpstr>C07.00_R0200_C0030_S0003</vt:lpstr>
      <vt:lpstr>C07.00_R0200_C0030_S0004</vt:lpstr>
      <vt:lpstr>C07.00_R0200_C0030_S0005</vt:lpstr>
      <vt:lpstr>C07.00_R0200_C0030_S0006</vt:lpstr>
      <vt:lpstr>C07.00_R0200_C0030_S0007</vt:lpstr>
      <vt:lpstr>C07.00_R0200_C0030_S0008</vt:lpstr>
      <vt:lpstr>C07.00_R0200_C0030_S0009</vt:lpstr>
      <vt:lpstr>C07.00_R0200_C0030_S0010</vt:lpstr>
      <vt:lpstr>C07.00_R0200_C0030_S0011</vt:lpstr>
      <vt:lpstr>C07.00_R0200_C0030_S0012</vt:lpstr>
      <vt:lpstr>C07.00_R0200_C0030_S0013</vt:lpstr>
      <vt:lpstr>C07.00_R0200_C0030_S0014</vt:lpstr>
      <vt:lpstr>C07.00_R0200_C0030_S0015</vt:lpstr>
      <vt:lpstr>C07.00_R0200_C0030_S0016</vt:lpstr>
      <vt:lpstr>C07.00_R0200_C0030_S0017</vt:lpstr>
      <vt:lpstr>C07.00_R0200_C0040_S0001</vt:lpstr>
      <vt:lpstr>C07.00_R0200_C0040_S0002</vt:lpstr>
      <vt:lpstr>C07.00_R0200_C0040_S0003</vt:lpstr>
      <vt:lpstr>C07.00_R0200_C0040_S0004</vt:lpstr>
      <vt:lpstr>C07.00_R0200_C0040_S0005</vt:lpstr>
      <vt:lpstr>C07.00_R0200_C0040_S0006</vt:lpstr>
      <vt:lpstr>C07.00_R0200_C0040_S0007</vt:lpstr>
      <vt:lpstr>C07.00_R0200_C0040_S0008</vt:lpstr>
      <vt:lpstr>C07.00_R0200_C0040_S0009</vt:lpstr>
      <vt:lpstr>C07.00_R0200_C0040_S0010</vt:lpstr>
      <vt:lpstr>C07.00_R0200_C0040_S0011</vt:lpstr>
      <vt:lpstr>C07.00_R0200_C0040_S0012</vt:lpstr>
      <vt:lpstr>C07.00_R0200_C0040_S0013</vt:lpstr>
      <vt:lpstr>C07.00_R0200_C0040_S0014</vt:lpstr>
      <vt:lpstr>C07.00_R0200_C0040_S0015</vt:lpstr>
      <vt:lpstr>C07.00_R0200_C0040_S0016</vt:lpstr>
      <vt:lpstr>C07.00_R0200_C0040_S0017</vt:lpstr>
      <vt:lpstr>C07.00_R0200_C0150_S0001</vt:lpstr>
      <vt:lpstr>C07.00_R0200_C0150_S0002</vt:lpstr>
      <vt:lpstr>C07.00_R0200_C0150_S0003</vt:lpstr>
      <vt:lpstr>C07.00_R0200_C0150_S0004</vt:lpstr>
      <vt:lpstr>C07.00_R0200_C0150_S0005</vt:lpstr>
      <vt:lpstr>C07.00_R0200_C0150_S0006</vt:lpstr>
      <vt:lpstr>C07.00_R0200_C0150_S0007</vt:lpstr>
      <vt:lpstr>C07.00_R0200_C0150_S0008</vt:lpstr>
      <vt:lpstr>C07.00_R0200_C0150_S0009</vt:lpstr>
      <vt:lpstr>C07.00_R0200_C0150_S0010</vt:lpstr>
      <vt:lpstr>C07.00_R0200_C0150_S0011</vt:lpstr>
      <vt:lpstr>C07.00_R0200_C0150_S0012</vt:lpstr>
      <vt:lpstr>C07.00_R0200_C0150_S0013</vt:lpstr>
      <vt:lpstr>C07.00_R0200_C0150_S0014</vt:lpstr>
      <vt:lpstr>C07.00_R0200_C0150_S0015</vt:lpstr>
      <vt:lpstr>C07.00_R0200_C0150_S0016</vt:lpstr>
      <vt:lpstr>C07.00_R0200_C0150_S0017</vt:lpstr>
      <vt:lpstr>C07.00_R0200_C0160_S0001</vt:lpstr>
      <vt:lpstr>C07.00_R0200_C0160_S0002</vt:lpstr>
      <vt:lpstr>C07.00_R0200_C0160_S0003</vt:lpstr>
      <vt:lpstr>C07.00_R0200_C0160_S0004</vt:lpstr>
      <vt:lpstr>C07.00_R0200_C0160_S0005</vt:lpstr>
      <vt:lpstr>C07.00_R0200_C0160_S0006</vt:lpstr>
      <vt:lpstr>C07.00_R0200_C0160_S0007</vt:lpstr>
      <vt:lpstr>C07.00_R0200_C0160_S0008</vt:lpstr>
      <vt:lpstr>C07.00_R0200_C0160_S0009</vt:lpstr>
      <vt:lpstr>C07.00_R0200_C0160_S0010</vt:lpstr>
      <vt:lpstr>C07.00_R0200_C0160_S0011</vt:lpstr>
      <vt:lpstr>C07.00_R0200_C0160_S0012</vt:lpstr>
      <vt:lpstr>C07.00_R0200_C0160_S0013</vt:lpstr>
      <vt:lpstr>C07.00_R0200_C0160_S0014</vt:lpstr>
      <vt:lpstr>C07.00_R0200_C0160_S0015</vt:lpstr>
      <vt:lpstr>C07.00_R0200_C0160_S0016</vt:lpstr>
      <vt:lpstr>C07.00_R0200_C0160_S0017</vt:lpstr>
      <vt:lpstr>C07.00_R0200_C0170_S0001</vt:lpstr>
      <vt:lpstr>C07.00_R0200_C0170_S0002</vt:lpstr>
      <vt:lpstr>C07.00_R0200_C0170_S0003</vt:lpstr>
      <vt:lpstr>C07.00_R0200_C0170_S0004</vt:lpstr>
      <vt:lpstr>C07.00_R0200_C0170_S0005</vt:lpstr>
      <vt:lpstr>C07.00_R0200_C0170_S0006</vt:lpstr>
      <vt:lpstr>C07.00_R0200_C0170_S0007</vt:lpstr>
      <vt:lpstr>C07.00_R0200_C0170_S0008</vt:lpstr>
      <vt:lpstr>C07.00_R0200_C0170_S0009</vt:lpstr>
      <vt:lpstr>C07.00_R0200_C0170_S0010</vt:lpstr>
      <vt:lpstr>C07.00_R0200_C0170_S0011</vt:lpstr>
      <vt:lpstr>C07.00_R0200_C0170_S0012</vt:lpstr>
      <vt:lpstr>C07.00_R0200_C0170_S0013</vt:lpstr>
      <vt:lpstr>C07.00_R0200_C0170_S0014</vt:lpstr>
      <vt:lpstr>C07.00_R0200_C0170_S0015</vt:lpstr>
      <vt:lpstr>C07.00_R0200_C0170_S0016</vt:lpstr>
      <vt:lpstr>C07.00_R0200_C0170_S0017</vt:lpstr>
      <vt:lpstr>C07.00_R0200_C0180_S0001</vt:lpstr>
      <vt:lpstr>C07.00_R0200_C0180_S0002</vt:lpstr>
      <vt:lpstr>C07.00_R0200_C0180_S0003</vt:lpstr>
      <vt:lpstr>C07.00_R0200_C0180_S0004</vt:lpstr>
      <vt:lpstr>C07.00_R0200_C0180_S0005</vt:lpstr>
      <vt:lpstr>C07.00_R0200_C0180_S0006</vt:lpstr>
      <vt:lpstr>C07.00_R0200_C0180_S0007</vt:lpstr>
      <vt:lpstr>C07.00_R0200_C0180_S0008</vt:lpstr>
      <vt:lpstr>C07.00_R0200_C0180_S0009</vt:lpstr>
      <vt:lpstr>C07.00_R0200_C0180_S0010</vt:lpstr>
      <vt:lpstr>C07.00_R0200_C0180_S0011</vt:lpstr>
      <vt:lpstr>C07.00_R0200_C0180_S0012</vt:lpstr>
      <vt:lpstr>C07.00_R0200_C0180_S0013</vt:lpstr>
      <vt:lpstr>C07.00_R0200_C0180_S0014</vt:lpstr>
      <vt:lpstr>C07.00_R0200_C0180_S0015</vt:lpstr>
      <vt:lpstr>C07.00_R0200_C0180_S0016</vt:lpstr>
      <vt:lpstr>C07.00_R0200_C0180_S0017</vt:lpstr>
      <vt:lpstr>C07.00_R0200_C0190_S0001</vt:lpstr>
      <vt:lpstr>C07.00_R0200_C0190_S0002</vt:lpstr>
      <vt:lpstr>C07.00_R0200_C0190_S0003</vt:lpstr>
      <vt:lpstr>C07.00_R0200_C0190_S0004</vt:lpstr>
      <vt:lpstr>C07.00_R0200_C0190_S0005</vt:lpstr>
      <vt:lpstr>C07.00_R0200_C0190_S0006</vt:lpstr>
      <vt:lpstr>C07.00_R0200_C0190_S0007</vt:lpstr>
      <vt:lpstr>C07.00_R0200_C0190_S0008</vt:lpstr>
      <vt:lpstr>C07.00_R0200_C0190_S0009</vt:lpstr>
      <vt:lpstr>C07.00_R0200_C0190_S0010</vt:lpstr>
      <vt:lpstr>C07.00_R0200_C0190_S0011</vt:lpstr>
      <vt:lpstr>C07.00_R0200_C0190_S0012</vt:lpstr>
      <vt:lpstr>C07.00_R0200_C0190_S0013</vt:lpstr>
      <vt:lpstr>C07.00_R0200_C0190_S0014</vt:lpstr>
      <vt:lpstr>C07.00_R0200_C0190_S0015</vt:lpstr>
      <vt:lpstr>C07.00_R0200_C0190_S0016</vt:lpstr>
      <vt:lpstr>C07.00_R0200_C0190_S0017</vt:lpstr>
      <vt:lpstr>C07.00_R0200_C0200_S0001</vt:lpstr>
      <vt:lpstr>C07.00_R0200_C0200_S0002</vt:lpstr>
      <vt:lpstr>C07.00_R0200_C0200_S0003</vt:lpstr>
      <vt:lpstr>C07.00_R0200_C0200_S0004</vt:lpstr>
      <vt:lpstr>C07.00_R0200_C0200_S0005</vt:lpstr>
      <vt:lpstr>C07.00_R0200_C0200_S0006</vt:lpstr>
      <vt:lpstr>C07.00_R0200_C0200_S0007</vt:lpstr>
      <vt:lpstr>C07.00_R0200_C0200_S0008</vt:lpstr>
      <vt:lpstr>C07.00_R0200_C0200_S0009</vt:lpstr>
      <vt:lpstr>C07.00_R0200_C0200_S0010</vt:lpstr>
      <vt:lpstr>C07.00_R0200_C0200_S0011</vt:lpstr>
      <vt:lpstr>C07.00_R0200_C0200_S0012</vt:lpstr>
      <vt:lpstr>C07.00_R0200_C0200_S0013</vt:lpstr>
      <vt:lpstr>C07.00_R0200_C0200_S0014</vt:lpstr>
      <vt:lpstr>C07.00_R0200_C0200_S0015</vt:lpstr>
      <vt:lpstr>C07.00_R0200_C0200_S0016</vt:lpstr>
      <vt:lpstr>C07.00_R0200_C0200_S0017</vt:lpstr>
      <vt:lpstr>C07.00_R0200_C0210_S0001</vt:lpstr>
      <vt:lpstr>C07.00_R0200_C0210_S0002</vt:lpstr>
      <vt:lpstr>C07.00_R0200_C0210_S0003</vt:lpstr>
      <vt:lpstr>C07.00_R0200_C0210_S0004</vt:lpstr>
      <vt:lpstr>C07.00_R0200_C0210_S0005</vt:lpstr>
      <vt:lpstr>C07.00_R0200_C0210_S0006</vt:lpstr>
      <vt:lpstr>C07.00_R0200_C0210_S0007</vt:lpstr>
      <vt:lpstr>C07.00_R0200_C0210_S0008</vt:lpstr>
      <vt:lpstr>C07.00_R0200_C0210_S0009</vt:lpstr>
      <vt:lpstr>C07.00_R0200_C0210_S0010</vt:lpstr>
      <vt:lpstr>C07.00_R0200_C0210_S0011</vt:lpstr>
      <vt:lpstr>C07.00_R0200_C0210_S0012</vt:lpstr>
      <vt:lpstr>C07.00_R0200_C0210_S0013</vt:lpstr>
      <vt:lpstr>C07.00_R0200_C0210_S0014</vt:lpstr>
      <vt:lpstr>C07.00_R0200_C0210_S0015</vt:lpstr>
      <vt:lpstr>C07.00_R0200_C0210_S0016</vt:lpstr>
      <vt:lpstr>C07.00_R0200_C0210_S0017</vt:lpstr>
      <vt:lpstr>C07.00_R0200_C0211_S0001</vt:lpstr>
      <vt:lpstr>C07.00_R0200_C0211_S0002</vt:lpstr>
      <vt:lpstr>C07.00_R0200_C0211_S0003</vt:lpstr>
      <vt:lpstr>C07.00_R0200_C0211_S0004</vt:lpstr>
      <vt:lpstr>C07.00_R0200_C0211_S0005</vt:lpstr>
      <vt:lpstr>C07.00_R0200_C0211_S0006</vt:lpstr>
      <vt:lpstr>C07.00_R0200_C0211_S0007</vt:lpstr>
      <vt:lpstr>C07.00_R0200_C0211_S0008</vt:lpstr>
      <vt:lpstr>C07.00_R0200_C0211_S0009</vt:lpstr>
      <vt:lpstr>C07.00_R0200_C0211_S0010</vt:lpstr>
      <vt:lpstr>C07.00_R0200_C0211_S0011</vt:lpstr>
      <vt:lpstr>C07.00_R0200_C0211_S0012</vt:lpstr>
      <vt:lpstr>C07.00_R0200_C0211_S0013</vt:lpstr>
      <vt:lpstr>C07.00_R0200_C0211_S0014</vt:lpstr>
      <vt:lpstr>C07.00_R0200_C0211_S0015</vt:lpstr>
      <vt:lpstr>C07.00_R0200_C0211_S0016</vt:lpstr>
      <vt:lpstr>C07.00_R0200_C0211_S0017</vt:lpstr>
      <vt:lpstr>C07.00_R0200_C0215_S0001</vt:lpstr>
      <vt:lpstr>C07.00_R0200_C0215_S0002</vt:lpstr>
      <vt:lpstr>C07.00_R0200_C0215_S0003</vt:lpstr>
      <vt:lpstr>C07.00_R0200_C0215_S0004</vt:lpstr>
      <vt:lpstr>C07.00_R0200_C0215_S0005</vt:lpstr>
      <vt:lpstr>C07.00_R0200_C0215_S0006</vt:lpstr>
      <vt:lpstr>C07.00_R0200_C0215_S0007</vt:lpstr>
      <vt:lpstr>C07.00_R0200_C0215_S0008</vt:lpstr>
      <vt:lpstr>C07.00_R0200_C0215_S0009</vt:lpstr>
      <vt:lpstr>C07.00_R0200_C0215_S0010</vt:lpstr>
      <vt:lpstr>C07.00_R0200_C0215_S0011</vt:lpstr>
      <vt:lpstr>C07.00_R0200_C0215_S0012</vt:lpstr>
      <vt:lpstr>C07.00_R0200_C0215_S0013</vt:lpstr>
      <vt:lpstr>C07.00_R0200_C0215_S0014</vt:lpstr>
      <vt:lpstr>C07.00_R0200_C0215_S0015</vt:lpstr>
      <vt:lpstr>C07.00_R0200_C0215_S0016</vt:lpstr>
      <vt:lpstr>C07.00_R0200_C0215_S0017</vt:lpstr>
      <vt:lpstr>C07.00_R0200_C0216_S0001</vt:lpstr>
      <vt:lpstr>C07.00_R0200_C0216_S0002</vt:lpstr>
      <vt:lpstr>C07.00_R0200_C0216_S0003</vt:lpstr>
      <vt:lpstr>C07.00_R0200_C0216_S0004</vt:lpstr>
      <vt:lpstr>C07.00_R0200_C0216_S0005</vt:lpstr>
      <vt:lpstr>C07.00_R0200_C0216_S0006</vt:lpstr>
      <vt:lpstr>C07.00_R0200_C0216_S0007</vt:lpstr>
      <vt:lpstr>C07.00_R0200_C0216_S0008</vt:lpstr>
      <vt:lpstr>C07.00_R0200_C0216_S0009</vt:lpstr>
      <vt:lpstr>C07.00_R0200_C0216_S0010</vt:lpstr>
      <vt:lpstr>C07.00_R0200_C0216_S0011</vt:lpstr>
      <vt:lpstr>C07.00_R0200_C0216_S0012</vt:lpstr>
      <vt:lpstr>C07.00_R0200_C0216_S0013</vt:lpstr>
      <vt:lpstr>C07.00_R0200_C0216_S0014</vt:lpstr>
      <vt:lpstr>C07.00_R0200_C0216_S0015</vt:lpstr>
      <vt:lpstr>C07.00_R0200_C0216_S0016</vt:lpstr>
      <vt:lpstr>C07.00_R0200_C0216_S0017</vt:lpstr>
      <vt:lpstr>C07.00_R0200_C0217_S0001</vt:lpstr>
      <vt:lpstr>C07.00_R0200_C0217_S0002</vt:lpstr>
      <vt:lpstr>C07.00_R0200_C0217_S0003</vt:lpstr>
      <vt:lpstr>C07.00_R0200_C0217_S0004</vt:lpstr>
      <vt:lpstr>C07.00_R0200_C0217_S0005</vt:lpstr>
      <vt:lpstr>C07.00_R0200_C0217_S0006</vt:lpstr>
      <vt:lpstr>C07.00_R0200_C0217_S0007</vt:lpstr>
      <vt:lpstr>C07.00_R0200_C0217_S0008</vt:lpstr>
      <vt:lpstr>C07.00_R0200_C0217_S0009</vt:lpstr>
      <vt:lpstr>C07.00_R0200_C0217_S0010</vt:lpstr>
      <vt:lpstr>C07.00_R0200_C0217_S0011</vt:lpstr>
      <vt:lpstr>C07.00_R0200_C0217_S0012</vt:lpstr>
      <vt:lpstr>C07.00_R0200_C0217_S0013</vt:lpstr>
      <vt:lpstr>C07.00_R0200_C0217_S0014</vt:lpstr>
      <vt:lpstr>C07.00_R0200_C0217_S0015</vt:lpstr>
      <vt:lpstr>C07.00_R0200_C0217_S0016</vt:lpstr>
      <vt:lpstr>C07.00_R0200_C0217_S0017</vt:lpstr>
      <vt:lpstr>C07.00_R0200_C0220_S0001</vt:lpstr>
      <vt:lpstr>C07.00_R0200_C0220_S0002</vt:lpstr>
      <vt:lpstr>C07.00_R0200_C0220_S0003</vt:lpstr>
      <vt:lpstr>C07.00_R0200_C0220_S0004</vt:lpstr>
      <vt:lpstr>C07.00_R0200_C0220_S0005</vt:lpstr>
      <vt:lpstr>C07.00_R0200_C0220_S0006</vt:lpstr>
      <vt:lpstr>C07.00_R0200_C0220_S0007</vt:lpstr>
      <vt:lpstr>C07.00_R0200_C0220_S0008</vt:lpstr>
      <vt:lpstr>C07.00_R0200_C0220_S0009</vt:lpstr>
      <vt:lpstr>C07.00_R0200_C0220_S0010</vt:lpstr>
      <vt:lpstr>C07.00_R0200_C0220_S0011</vt:lpstr>
      <vt:lpstr>C07.00_R0200_C0220_S0012</vt:lpstr>
      <vt:lpstr>C07.00_R0200_C0220_S0013</vt:lpstr>
      <vt:lpstr>C07.00_R0200_C0220_S0014</vt:lpstr>
      <vt:lpstr>C07.00_R0200_C0220_S0015</vt:lpstr>
      <vt:lpstr>C07.00_R0200_C0220_S0016</vt:lpstr>
      <vt:lpstr>C07.00_R0200_C0220_S0017</vt:lpstr>
      <vt:lpstr>C07.00_R0200_C0230_S0001</vt:lpstr>
      <vt:lpstr>C07.00_R0200_C0230_S0002</vt:lpstr>
      <vt:lpstr>C07.00_R0200_C0230_S0003</vt:lpstr>
      <vt:lpstr>C07.00_R0200_C0230_S0004</vt:lpstr>
      <vt:lpstr>C07.00_R0200_C0230_S0005</vt:lpstr>
      <vt:lpstr>C07.00_R0200_C0230_S0006</vt:lpstr>
      <vt:lpstr>C07.00_R0200_C0230_S0007</vt:lpstr>
      <vt:lpstr>C07.00_R0200_C0230_S0008</vt:lpstr>
      <vt:lpstr>C07.00_R0200_C0230_S0009</vt:lpstr>
      <vt:lpstr>C07.00_R0200_C0230_S0010</vt:lpstr>
      <vt:lpstr>C07.00_R0200_C0230_S0011</vt:lpstr>
      <vt:lpstr>C07.00_R0200_C0230_S0012</vt:lpstr>
      <vt:lpstr>C07.00_R0200_C0230_S0013</vt:lpstr>
      <vt:lpstr>C07.00_R0200_C0230_S0014</vt:lpstr>
      <vt:lpstr>C07.00_R0200_C0230_S0015</vt:lpstr>
      <vt:lpstr>C07.00_R0200_C0230_S0016</vt:lpstr>
      <vt:lpstr>C07.00_R0200_C0230_S0017</vt:lpstr>
      <vt:lpstr>C07.00_R0200_C0240_S0001</vt:lpstr>
      <vt:lpstr>C07.00_R0200_C0240_S0002</vt:lpstr>
      <vt:lpstr>C07.00_R0200_C0240_S0003</vt:lpstr>
      <vt:lpstr>C07.00_R0200_C0240_S0004</vt:lpstr>
      <vt:lpstr>C07.00_R0200_C0240_S0005</vt:lpstr>
      <vt:lpstr>C07.00_R0200_C0240_S0006</vt:lpstr>
      <vt:lpstr>C07.00_R0200_C0240_S0007</vt:lpstr>
      <vt:lpstr>C07.00_R0200_C0240_S0008</vt:lpstr>
      <vt:lpstr>C07.00_R0200_C0240_S0009</vt:lpstr>
      <vt:lpstr>C07.00_R0200_C0240_S0010</vt:lpstr>
      <vt:lpstr>C07.00_R0200_C0240_S0011</vt:lpstr>
      <vt:lpstr>C07.00_R0200_C0240_S0012</vt:lpstr>
      <vt:lpstr>C07.00_R0200_C0240_S0013</vt:lpstr>
      <vt:lpstr>C07.00_R0200_C0240_S0014</vt:lpstr>
      <vt:lpstr>C07.00_R0200_C0240_S0015</vt:lpstr>
      <vt:lpstr>C07.00_R0200_C0240_S0016</vt:lpstr>
      <vt:lpstr>C07.00_R0200_C0240_S0017</vt:lpstr>
      <vt:lpstr>C07.00_R0210_C0150_S0001</vt:lpstr>
      <vt:lpstr>C07.00_R0210_C0150_S0002</vt:lpstr>
      <vt:lpstr>C07.00_R0210_C0150_S0003</vt:lpstr>
      <vt:lpstr>C07.00_R0210_C0150_S0004</vt:lpstr>
      <vt:lpstr>C07.00_R0210_C0150_S0005</vt:lpstr>
      <vt:lpstr>C07.00_R0210_C0150_S0006</vt:lpstr>
      <vt:lpstr>C07.00_R0210_C0150_S0007</vt:lpstr>
      <vt:lpstr>C07.00_R0210_C0150_S0008</vt:lpstr>
      <vt:lpstr>C07.00_R0210_C0150_S0009</vt:lpstr>
      <vt:lpstr>C07.00_R0210_C0150_S0010</vt:lpstr>
      <vt:lpstr>C07.00_R0210_C0150_S0011</vt:lpstr>
      <vt:lpstr>C07.00_R0210_C0150_S0012</vt:lpstr>
      <vt:lpstr>C07.00_R0210_C0150_S0013</vt:lpstr>
      <vt:lpstr>C07.00_R0210_C0150_S0014</vt:lpstr>
      <vt:lpstr>C07.00_R0210_C0150_S0015</vt:lpstr>
      <vt:lpstr>C07.00_R0210_C0150_S0016</vt:lpstr>
      <vt:lpstr>C07.00_R0210_C0150_S0017</vt:lpstr>
      <vt:lpstr>C07.00_R0210_C0160_S0001</vt:lpstr>
      <vt:lpstr>C07.00_R0210_C0160_S0002</vt:lpstr>
      <vt:lpstr>C07.00_R0210_C0160_S0003</vt:lpstr>
      <vt:lpstr>C07.00_R0210_C0160_S0004</vt:lpstr>
      <vt:lpstr>C07.00_R0210_C0160_S0005</vt:lpstr>
      <vt:lpstr>C07.00_R0210_C0160_S0006</vt:lpstr>
      <vt:lpstr>C07.00_R0210_C0160_S0007</vt:lpstr>
      <vt:lpstr>C07.00_R0210_C0160_S0008</vt:lpstr>
      <vt:lpstr>C07.00_R0210_C0160_S0009</vt:lpstr>
      <vt:lpstr>C07.00_R0210_C0160_S0010</vt:lpstr>
      <vt:lpstr>C07.00_R0210_C0160_S0011</vt:lpstr>
      <vt:lpstr>C07.00_R0210_C0160_S0012</vt:lpstr>
      <vt:lpstr>C07.00_R0210_C0160_S0013</vt:lpstr>
      <vt:lpstr>C07.00_R0210_C0160_S0014</vt:lpstr>
      <vt:lpstr>C07.00_R0210_C0160_S0015</vt:lpstr>
      <vt:lpstr>C07.00_R0210_C0160_S0016</vt:lpstr>
      <vt:lpstr>C07.00_R0210_C0160_S0017</vt:lpstr>
      <vt:lpstr>C07.00_R0210_C0170_S0001</vt:lpstr>
      <vt:lpstr>C07.00_R0210_C0170_S0002</vt:lpstr>
      <vt:lpstr>C07.00_R0210_C0170_S0003</vt:lpstr>
      <vt:lpstr>C07.00_R0210_C0170_S0004</vt:lpstr>
      <vt:lpstr>C07.00_R0210_C0170_S0005</vt:lpstr>
      <vt:lpstr>C07.00_R0210_C0170_S0006</vt:lpstr>
      <vt:lpstr>C07.00_R0210_C0170_S0007</vt:lpstr>
      <vt:lpstr>C07.00_R0210_C0170_S0008</vt:lpstr>
      <vt:lpstr>C07.00_R0210_C0170_S0009</vt:lpstr>
      <vt:lpstr>C07.00_R0210_C0170_S0010</vt:lpstr>
      <vt:lpstr>C07.00_R0210_C0170_S0011</vt:lpstr>
      <vt:lpstr>C07.00_R0210_C0170_S0012</vt:lpstr>
      <vt:lpstr>C07.00_R0210_C0170_S0013</vt:lpstr>
      <vt:lpstr>C07.00_R0210_C0170_S0014</vt:lpstr>
      <vt:lpstr>C07.00_R0210_C0170_S0015</vt:lpstr>
      <vt:lpstr>C07.00_R0210_C0170_S0016</vt:lpstr>
      <vt:lpstr>C07.00_R0210_C0170_S0017</vt:lpstr>
      <vt:lpstr>C07.00_R0210_C0180_S0001</vt:lpstr>
      <vt:lpstr>C07.00_R0210_C0180_S0002</vt:lpstr>
      <vt:lpstr>C07.00_R0210_C0180_S0003</vt:lpstr>
      <vt:lpstr>C07.00_R0210_C0180_S0004</vt:lpstr>
      <vt:lpstr>C07.00_R0210_C0180_S0005</vt:lpstr>
      <vt:lpstr>C07.00_R0210_C0180_S0006</vt:lpstr>
      <vt:lpstr>C07.00_R0210_C0180_S0007</vt:lpstr>
      <vt:lpstr>C07.00_R0210_C0180_S0008</vt:lpstr>
      <vt:lpstr>C07.00_R0210_C0180_S0009</vt:lpstr>
      <vt:lpstr>C07.00_R0210_C0180_S0010</vt:lpstr>
      <vt:lpstr>C07.00_R0210_C0180_S0011</vt:lpstr>
      <vt:lpstr>C07.00_R0210_C0180_S0012</vt:lpstr>
      <vt:lpstr>C07.00_R0210_C0180_S0013</vt:lpstr>
      <vt:lpstr>C07.00_R0210_C0180_S0014</vt:lpstr>
      <vt:lpstr>C07.00_R0210_C0180_S0015</vt:lpstr>
      <vt:lpstr>C07.00_R0210_C0180_S0016</vt:lpstr>
      <vt:lpstr>C07.00_R0210_C0180_S0017</vt:lpstr>
      <vt:lpstr>C07.00_R0210_C0190_S0001</vt:lpstr>
      <vt:lpstr>C07.00_R0210_C0190_S0002</vt:lpstr>
      <vt:lpstr>C07.00_R0210_C0190_S0003</vt:lpstr>
      <vt:lpstr>C07.00_R0210_C0190_S0004</vt:lpstr>
      <vt:lpstr>C07.00_R0210_C0190_S0005</vt:lpstr>
      <vt:lpstr>C07.00_R0210_C0190_S0006</vt:lpstr>
      <vt:lpstr>C07.00_R0210_C0190_S0007</vt:lpstr>
      <vt:lpstr>C07.00_R0210_C0190_S0008</vt:lpstr>
      <vt:lpstr>C07.00_R0210_C0190_S0009</vt:lpstr>
      <vt:lpstr>C07.00_R0210_C0190_S0010</vt:lpstr>
      <vt:lpstr>C07.00_R0210_C0190_S0011</vt:lpstr>
      <vt:lpstr>C07.00_R0210_C0190_S0012</vt:lpstr>
      <vt:lpstr>C07.00_R0210_C0190_S0013</vt:lpstr>
      <vt:lpstr>C07.00_R0210_C0190_S0014</vt:lpstr>
      <vt:lpstr>C07.00_R0210_C0190_S0015</vt:lpstr>
      <vt:lpstr>C07.00_R0210_C0190_S0016</vt:lpstr>
      <vt:lpstr>C07.00_R0210_C0190_S0017</vt:lpstr>
      <vt:lpstr>C07.00_R0210_C0200_S0001</vt:lpstr>
      <vt:lpstr>C07.00_R0210_C0200_S0002</vt:lpstr>
      <vt:lpstr>C07.00_R0210_C0200_S0003</vt:lpstr>
      <vt:lpstr>C07.00_R0210_C0200_S0004</vt:lpstr>
      <vt:lpstr>C07.00_R0210_C0200_S0005</vt:lpstr>
      <vt:lpstr>C07.00_R0210_C0200_S0006</vt:lpstr>
      <vt:lpstr>C07.00_R0210_C0200_S0007</vt:lpstr>
      <vt:lpstr>C07.00_R0210_C0200_S0008</vt:lpstr>
      <vt:lpstr>C07.00_R0210_C0200_S0009</vt:lpstr>
      <vt:lpstr>C07.00_R0210_C0200_S0010</vt:lpstr>
      <vt:lpstr>C07.00_R0210_C0200_S0011</vt:lpstr>
      <vt:lpstr>C07.00_R0210_C0200_S0012</vt:lpstr>
      <vt:lpstr>C07.00_R0210_C0200_S0013</vt:lpstr>
      <vt:lpstr>C07.00_R0210_C0200_S0014</vt:lpstr>
      <vt:lpstr>C07.00_R0210_C0200_S0015</vt:lpstr>
      <vt:lpstr>C07.00_R0210_C0200_S0016</vt:lpstr>
      <vt:lpstr>C07.00_R0210_C0200_S0017</vt:lpstr>
      <vt:lpstr>C07.00_R0210_C0210_S0001</vt:lpstr>
      <vt:lpstr>C07.00_R0210_C0210_S0002</vt:lpstr>
      <vt:lpstr>C07.00_R0210_C0210_S0003</vt:lpstr>
      <vt:lpstr>C07.00_R0210_C0210_S0004</vt:lpstr>
      <vt:lpstr>C07.00_R0210_C0210_S0005</vt:lpstr>
      <vt:lpstr>C07.00_R0210_C0210_S0006</vt:lpstr>
      <vt:lpstr>C07.00_R0210_C0210_S0007</vt:lpstr>
      <vt:lpstr>C07.00_R0210_C0210_S0008</vt:lpstr>
      <vt:lpstr>C07.00_R0210_C0210_S0009</vt:lpstr>
      <vt:lpstr>C07.00_R0210_C0210_S0010</vt:lpstr>
      <vt:lpstr>C07.00_R0210_C0210_S0011</vt:lpstr>
      <vt:lpstr>C07.00_R0210_C0210_S0012</vt:lpstr>
      <vt:lpstr>C07.00_R0210_C0210_S0013</vt:lpstr>
      <vt:lpstr>C07.00_R0210_C0210_S0014</vt:lpstr>
      <vt:lpstr>C07.00_R0210_C0210_S0015</vt:lpstr>
      <vt:lpstr>C07.00_R0210_C0210_S0016</vt:lpstr>
      <vt:lpstr>C07.00_R0210_C0210_S0017</vt:lpstr>
      <vt:lpstr>C07.00_R0210_C0211_S0001</vt:lpstr>
      <vt:lpstr>C07.00_R0210_C0211_S0002</vt:lpstr>
      <vt:lpstr>C07.00_R0210_C0211_S0003</vt:lpstr>
      <vt:lpstr>C07.00_R0210_C0211_S0004</vt:lpstr>
      <vt:lpstr>C07.00_R0210_C0211_S0005</vt:lpstr>
      <vt:lpstr>C07.00_R0210_C0211_S0006</vt:lpstr>
      <vt:lpstr>C07.00_R0210_C0211_S0007</vt:lpstr>
      <vt:lpstr>C07.00_R0210_C0211_S0008</vt:lpstr>
      <vt:lpstr>C07.00_R0210_C0211_S0009</vt:lpstr>
      <vt:lpstr>C07.00_R0210_C0211_S0010</vt:lpstr>
      <vt:lpstr>C07.00_R0210_C0211_S0011</vt:lpstr>
      <vt:lpstr>C07.00_R0210_C0211_S0012</vt:lpstr>
      <vt:lpstr>C07.00_R0210_C0211_S0013</vt:lpstr>
      <vt:lpstr>C07.00_R0210_C0211_S0014</vt:lpstr>
      <vt:lpstr>C07.00_R0210_C0211_S0015</vt:lpstr>
      <vt:lpstr>C07.00_R0210_C0211_S0016</vt:lpstr>
      <vt:lpstr>C07.00_R0210_C0211_S0017</vt:lpstr>
      <vt:lpstr>C07.00_R0210_C0215_S0001</vt:lpstr>
      <vt:lpstr>C07.00_R0210_C0215_S0002</vt:lpstr>
      <vt:lpstr>C07.00_R0210_C0215_S0003</vt:lpstr>
      <vt:lpstr>C07.00_R0210_C0215_S0004</vt:lpstr>
      <vt:lpstr>C07.00_R0210_C0215_S0005</vt:lpstr>
      <vt:lpstr>C07.00_R0210_C0215_S0006</vt:lpstr>
      <vt:lpstr>C07.00_R0210_C0215_S0007</vt:lpstr>
      <vt:lpstr>C07.00_R0210_C0215_S0008</vt:lpstr>
      <vt:lpstr>C07.00_R0210_C0215_S0009</vt:lpstr>
      <vt:lpstr>C07.00_R0210_C0215_S0010</vt:lpstr>
      <vt:lpstr>C07.00_R0210_C0215_S0011</vt:lpstr>
      <vt:lpstr>C07.00_R0210_C0215_S0012</vt:lpstr>
      <vt:lpstr>C07.00_R0210_C0215_S0013</vt:lpstr>
      <vt:lpstr>C07.00_R0210_C0215_S0014</vt:lpstr>
      <vt:lpstr>C07.00_R0210_C0215_S0015</vt:lpstr>
      <vt:lpstr>C07.00_R0210_C0215_S0016</vt:lpstr>
      <vt:lpstr>C07.00_R0210_C0215_S0017</vt:lpstr>
      <vt:lpstr>C07.00_R0210_C0216_S0001</vt:lpstr>
      <vt:lpstr>C07.00_R0210_C0216_S0002</vt:lpstr>
      <vt:lpstr>C07.00_R0210_C0216_S0003</vt:lpstr>
      <vt:lpstr>C07.00_R0210_C0216_S0004</vt:lpstr>
      <vt:lpstr>C07.00_R0210_C0216_S0005</vt:lpstr>
      <vt:lpstr>C07.00_R0210_C0216_S0006</vt:lpstr>
      <vt:lpstr>C07.00_R0210_C0216_S0007</vt:lpstr>
      <vt:lpstr>C07.00_R0210_C0216_S0008</vt:lpstr>
      <vt:lpstr>C07.00_R0210_C0216_S0009</vt:lpstr>
      <vt:lpstr>C07.00_R0210_C0216_S0010</vt:lpstr>
      <vt:lpstr>C07.00_R0210_C0216_S0011</vt:lpstr>
      <vt:lpstr>C07.00_R0210_C0216_S0012</vt:lpstr>
      <vt:lpstr>C07.00_R0210_C0216_S0013</vt:lpstr>
      <vt:lpstr>C07.00_R0210_C0216_S0014</vt:lpstr>
      <vt:lpstr>C07.00_R0210_C0216_S0015</vt:lpstr>
      <vt:lpstr>C07.00_R0210_C0216_S0016</vt:lpstr>
      <vt:lpstr>C07.00_R0210_C0216_S0017</vt:lpstr>
      <vt:lpstr>C07.00_R0210_C0217_S0001</vt:lpstr>
      <vt:lpstr>C07.00_R0210_C0217_S0002</vt:lpstr>
      <vt:lpstr>C07.00_R0210_C0217_S0003</vt:lpstr>
      <vt:lpstr>C07.00_R0210_C0217_S0004</vt:lpstr>
      <vt:lpstr>C07.00_R0210_C0217_S0005</vt:lpstr>
      <vt:lpstr>C07.00_R0210_C0217_S0006</vt:lpstr>
      <vt:lpstr>C07.00_R0210_C0217_S0007</vt:lpstr>
      <vt:lpstr>C07.00_R0210_C0217_S0008</vt:lpstr>
      <vt:lpstr>C07.00_R0210_C0217_S0009</vt:lpstr>
      <vt:lpstr>C07.00_R0210_C0217_S0010</vt:lpstr>
      <vt:lpstr>C07.00_R0210_C0217_S0011</vt:lpstr>
      <vt:lpstr>C07.00_R0210_C0217_S0012</vt:lpstr>
      <vt:lpstr>C07.00_R0210_C0217_S0013</vt:lpstr>
      <vt:lpstr>C07.00_R0210_C0217_S0014</vt:lpstr>
      <vt:lpstr>C07.00_R0210_C0217_S0015</vt:lpstr>
      <vt:lpstr>C07.00_R0210_C0217_S0016</vt:lpstr>
      <vt:lpstr>C07.00_R0210_C0217_S0017</vt:lpstr>
      <vt:lpstr>C07.00_R0210_C0220_S0001</vt:lpstr>
      <vt:lpstr>C07.00_R0210_C0220_S0002</vt:lpstr>
      <vt:lpstr>C07.00_R0210_C0220_S0003</vt:lpstr>
      <vt:lpstr>C07.00_R0210_C0220_S0004</vt:lpstr>
      <vt:lpstr>C07.00_R0210_C0220_S0005</vt:lpstr>
      <vt:lpstr>C07.00_R0210_C0220_S0006</vt:lpstr>
      <vt:lpstr>C07.00_R0210_C0220_S0007</vt:lpstr>
      <vt:lpstr>C07.00_R0210_C0220_S0008</vt:lpstr>
      <vt:lpstr>C07.00_R0210_C0220_S0009</vt:lpstr>
      <vt:lpstr>C07.00_R0210_C0220_S0010</vt:lpstr>
      <vt:lpstr>C07.00_R0210_C0220_S0011</vt:lpstr>
      <vt:lpstr>C07.00_R0210_C0220_S0012</vt:lpstr>
      <vt:lpstr>C07.00_R0210_C0220_S0013</vt:lpstr>
      <vt:lpstr>C07.00_R0210_C0220_S0014</vt:lpstr>
      <vt:lpstr>C07.00_R0210_C0220_S0015</vt:lpstr>
      <vt:lpstr>C07.00_R0210_C0220_S0016</vt:lpstr>
      <vt:lpstr>C07.00_R0210_C0220_S0017</vt:lpstr>
      <vt:lpstr>C07.00_R0210_C0230_S0001</vt:lpstr>
      <vt:lpstr>C07.00_R0210_C0230_S0002</vt:lpstr>
      <vt:lpstr>C07.00_R0210_C0230_S0003</vt:lpstr>
      <vt:lpstr>C07.00_R0210_C0230_S0004</vt:lpstr>
      <vt:lpstr>C07.00_R0210_C0230_S0005</vt:lpstr>
      <vt:lpstr>C07.00_R0210_C0230_S0006</vt:lpstr>
      <vt:lpstr>C07.00_R0210_C0230_S0007</vt:lpstr>
      <vt:lpstr>C07.00_R0210_C0230_S0008</vt:lpstr>
      <vt:lpstr>C07.00_R0210_C0230_S0009</vt:lpstr>
      <vt:lpstr>C07.00_R0210_C0230_S0010</vt:lpstr>
      <vt:lpstr>C07.00_R0210_C0230_S0011</vt:lpstr>
      <vt:lpstr>C07.00_R0210_C0230_S0012</vt:lpstr>
      <vt:lpstr>C07.00_R0210_C0230_S0013</vt:lpstr>
      <vt:lpstr>C07.00_R0210_C0230_S0014</vt:lpstr>
      <vt:lpstr>C07.00_R0210_C0230_S0015</vt:lpstr>
      <vt:lpstr>C07.00_R0210_C0230_S0016</vt:lpstr>
      <vt:lpstr>C07.00_R0210_C0230_S0017</vt:lpstr>
      <vt:lpstr>C07.00_R0210_C0240_S0001</vt:lpstr>
      <vt:lpstr>C07.00_R0210_C0240_S0002</vt:lpstr>
      <vt:lpstr>C07.00_R0210_C0240_S0003</vt:lpstr>
      <vt:lpstr>C07.00_R0210_C0240_S0004</vt:lpstr>
      <vt:lpstr>C07.00_R0210_C0240_S0005</vt:lpstr>
      <vt:lpstr>C07.00_R0210_C0240_S0006</vt:lpstr>
      <vt:lpstr>C07.00_R0210_C0240_S0007</vt:lpstr>
      <vt:lpstr>C07.00_R0210_C0240_S0008</vt:lpstr>
      <vt:lpstr>C07.00_R0210_C0240_S0009</vt:lpstr>
      <vt:lpstr>C07.00_R0210_C0240_S0010</vt:lpstr>
      <vt:lpstr>C07.00_R0210_C0240_S0011</vt:lpstr>
      <vt:lpstr>C07.00_R0210_C0240_S0012</vt:lpstr>
      <vt:lpstr>C07.00_R0210_C0240_S0013</vt:lpstr>
      <vt:lpstr>C07.00_R0210_C0240_S0014</vt:lpstr>
      <vt:lpstr>C07.00_R0210_C0240_S0015</vt:lpstr>
      <vt:lpstr>C07.00_R0210_C0240_S0016</vt:lpstr>
      <vt:lpstr>C07.00_R0210_C0240_S0017</vt:lpstr>
      <vt:lpstr>C07.00_R0220_C0010_S0001</vt:lpstr>
      <vt:lpstr>C07.00_R0220_C0010_S0002</vt:lpstr>
      <vt:lpstr>C07.00_R0220_C0010_S0003</vt:lpstr>
      <vt:lpstr>C07.00_R0220_C0010_S0004</vt:lpstr>
      <vt:lpstr>C07.00_R0220_C0010_S0005</vt:lpstr>
      <vt:lpstr>C07.00_R0220_C0010_S0006</vt:lpstr>
      <vt:lpstr>C07.00_R0220_C0010_S0007</vt:lpstr>
      <vt:lpstr>C07.00_R0220_C0010_S0008</vt:lpstr>
      <vt:lpstr>C07.00_R0220_C0010_S0009</vt:lpstr>
      <vt:lpstr>C07.00_R0220_C0010_S0010</vt:lpstr>
      <vt:lpstr>C07.00_R0220_C0010_S0011</vt:lpstr>
      <vt:lpstr>C07.00_R0220_C0010_S0012</vt:lpstr>
      <vt:lpstr>C07.00_R0220_C0010_S0013</vt:lpstr>
      <vt:lpstr>C07.00_R0220_C0010_S0014</vt:lpstr>
      <vt:lpstr>C07.00_R0220_C0010_S0015</vt:lpstr>
      <vt:lpstr>C07.00_R0220_C0010_S0016</vt:lpstr>
      <vt:lpstr>C07.00_R0220_C0010_S0017</vt:lpstr>
      <vt:lpstr>C07.00_R0220_C0030_S0001</vt:lpstr>
      <vt:lpstr>C07.00_R0220_C0030_S0002</vt:lpstr>
      <vt:lpstr>C07.00_R0220_C0030_S0003</vt:lpstr>
      <vt:lpstr>C07.00_R0220_C0030_S0004</vt:lpstr>
      <vt:lpstr>C07.00_R0220_C0030_S0005</vt:lpstr>
      <vt:lpstr>C07.00_R0220_C0030_S0006</vt:lpstr>
      <vt:lpstr>C07.00_R0220_C0030_S0007</vt:lpstr>
      <vt:lpstr>C07.00_R0220_C0030_S0008</vt:lpstr>
      <vt:lpstr>C07.00_R0220_C0030_S0009</vt:lpstr>
      <vt:lpstr>C07.00_R0220_C0030_S0010</vt:lpstr>
      <vt:lpstr>C07.00_R0220_C0030_S0011</vt:lpstr>
      <vt:lpstr>C07.00_R0220_C0030_S0012</vt:lpstr>
      <vt:lpstr>C07.00_R0220_C0030_S0013</vt:lpstr>
      <vt:lpstr>C07.00_R0220_C0030_S0014</vt:lpstr>
      <vt:lpstr>C07.00_R0220_C0030_S0015</vt:lpstr>
      <vt:lpstr>C07.00_R0220_C0030_S0016</vt:lpstr>
      <vt:lpstr>C07.00_R0220_C0030_S0017</vt:lpstr>
      <vt:lpstr>C07.00_R0220_C0040_S0001</vt:lpstr>
      <vt:lpstr>C07.00_R0220_C0040_S0002</vt:lpstr>
      <vt:lpstr>C07.00_R0220_C0040_S0003</vt:lpstr>
      <vt:lpstr>C07.00_R0220_C0040_S0004</vt:lpstr>
      <vt:lpstr>C07.00_R0220_C0040_S0005</vt:lpstr>
      <vt:lpstr>C07.00_R0220_C0040_S0006</vt:lpstr>
      <vt:lpstr>C07.00_R0220_C0040_S0007</vt:lpstr>
      <vt:lpstr>C07.00_R0220_C0040_S0008</vt:lpstr>
      <vt:lpstr>C07.00_R0220_C0040_S0009</vt:lpstr>
      <vt:lpstr>C07.00_R0220_C0040_S0010</vt:lpstr>
      <vt:lpstr>C07.00_R0220_C0040_S0011</vt:lpstr>
      <vt:lpstr>C07.00_R0220_C0040_S0012</vt:lpstr>
      <vt:lpstr>C07.00_R0220_C0040_S0013</vt:lpstr>
      <vt:lpstr>C07.00_R0220_C0040_S0014</vt:lpstr>
      <vt:lpstr>C07.00_R0220_C0040_S0015</vt:lpstr>
      <vt:lpstr>C07.00_R0220_C0040_S0016</vt:lpstr>
      <vt:lpstr>C07.00_R0220_C0040_S0017</vt:lpstr>
      <vt:lpstr>C07.00_R0220_C0150_S0001</vt:lpstr>
      <vt:lpstr>C07.00_R0220_C0150_S0002</vt:lpstr>
      <vt:lpstr>C07.00_R0220_C0150_S0003</vt:lpstr>
      <vt:lpstr>C07.00_R0220_C0150_S0004</vt:lpstr>
      <vt:lpstr>C07.00_R0220_C0150_S0005</vt:lpstr>
      <vt:lpstr>C07.00_R0220_C0150_S0006</vt:lpstr>
      <vt:lpstr>C07.00_R0220_C0150_S0007</vt:lpstr>
      <vt:lpstr>C07.00_R0220_C0150_S0008</vt:lpstr>
      <vt:lpstr>C07.00_R0220_C0150_S0009</vt:lpstr>
      <vt:lpstr>C07.00_R0220_C0150_S0010</vt:lpstr>
      <vt:lpstr>C07.00_R0220_C0150_S0011</vt:lpstr>
      <vt:lpstr>C07.00_R0220_C0150_S0012</vt:lpstr>
      <vt:lpstr>C07.00_R0220_C0150_S0013</vt:lpstr>
      <vt:lpstr>C07.00_R0220_C0150_S0014</vt:lpstr>
      <vt:lpstr>C07.00_R0220_C0150_S0015</vt:lpstr>
      <vt:lpstr>C07.00_R0220_C0150_S0016</vt:lpstr>
      <vt:lpstr>C07.00_R0220_C0150_S0017</vt:lpstr>
      <vt:lpstr>C07.00_R0220_C0160_S0001</vt:lpstr>
      <vt:lpstr>C07.00_R0220_C0160_S0002</vt:lpstr>
      <vt:lpstr>C07.00_R0220_C0160_S0003</vt:lpstr>
      <vt:lpstr>C07.00_R0220_C0160_S0004</vt:lpstr>
      <vt:lpstr>C07.00_R0220_C0160_S0005</vt:lpstr>
      <vt:lpstr>C07.00_R0220_C0160_S0006</vt:lpstr>
      <vt:lpstr>C07.00_R0220_C0160_S0007</vt:lpstr>
      <vt:lpstr>C07.00_R0220_C0160_S0008</vt:lpstr>
      <vt:lpstr>C07.00_R0220_C0160_S0009</vt:lpstr>
      <vt:lpstr>C07.00_R0220_C0160_S0010</vt:lpstr>
      <vt:lpstr>C07.00_R0220_C0160_S0011</vt:lpstr>
      <vt:lpstr>C07.00_R0220_C0160_S0012</vt:lpstr>
      <vt:lpstr>C07.00_R0220_C0160_S0013</vt:lpstr>
      <vt:lpstr>C07.00_R0220_C0160_S0014</vt:lpstr>
      <vt:lpstr>C07.00_R0220_C0160_S0015</vt:lpstr>
      <vt:lpstr>C07.00_R0220_C0160_S0016</vt:lpstr>
      <vt:lpstr>C07.00_R0220_C0160_S0017</vt:lpstr>
      <vt:lpstr>C07.00_R0220_C0170_S0001</vt:lpstr>
      <vt:lpstr>C07.00_R0220_C0170_S0002</vt:lpstr>
      <vt:lpstr>C07.00_R0220_C0170_S0003</vt:lpstr>
      <vt:lpstr>C07.00_R0220_C0170_S0004</vt:lpstr>
      <vt:lpstr>C07.00_R0220_C0170_S0005</vt:lpstr>
      <vt:lpstr>C07.00_R0220_C0170_S0006</vt:lpstr>
      <vt:lpstr>C07.00_R0220_C0170_S0007</vt:lpstr>
      <vt:lpstr>C07.00_R0220_C0170_S0008</vt:lpstr>
      <vt:lpstr>C07.00_R0220_C0170_S0009</vt:lpstr>
      <vt:lpstr>C07.00_R0220_C0170_S0010</vt:lpstr>
      <vt:lpstr>C07.00_R0220_C0170_S0011</vt:lpstr>
      <vt:lpstr>C07.00_R0220_C0170_S0012</vt:lpstr>
      <vt:lpstr>C07.00_R0220_C0170_S0013</vt:lpstr>
      <vt:lpstr>C07.00_R0220_C0170_S0014</vt:lpstr>
      <vt:lpstr>C07.00_R0220_C0170_S0015</vt:lpstr>
      <vt:lpstr>C07.00_R0220_C0170_S0016</vt:lpstr>
      <vt:lpstr>C07.00_R0220_C0170_S0017</vt:lpstr>
      <vt:lpstr>C07.00_R0220_C0180_S0001</vt:lpstr>
      <vt:lpstr>C07.00_R0220_C0180_S0002</vt:lpstr>
      <vt:lpstr>C07.00_R0220_C0180_S0003</vt:lpstr>
      <vt:lpstr>C07.00_R0220_C0180_S0004</vt:lpstr>
      <vt:lpstr>C07.00_R0220_C0180_S0005</vt:lpstr>
      <vt:lpstr>C07.00_R0220_C0180_S0006</vt:lpstr>
      <vt:lpstr>C07.00_R0220_C0180_S0007</vt:lpstr>
      <vt:lpstr>C07.00_R0220_C0180_S0008</vt:lpstr>
      <vt:lpstr>C07.00_R0220_C0180_S0009</vt:lpstr>
      <vt:lpstr>C07.00_R0220_C0180_S0010</vt:lpstr>
      <vt:lpstr>C07.00_R0220_C0180_S0011</vt:lpstr>
      <vt:lpstr>C07.00_R0220_C0180_S0012</vt:lpstr>
      <vt:lpstr>C07.00_R0220_C0180_S0013</vt:lpstr>
      <vt:lpstr>C07.00_R0220_C0180_S0014</vt:lpstr>
      <vt:lpstr>C07.00_R0220_C0180_S0015</vt:lpstr>
      <vt:lpstr>C07.00_R0220_C0180_S0016</vt:lpstr>
      <vt:lpstr>C07.00_R0220_C0180_S0017</vt:lpstr>
      <vt:lpstr>C07.00_R0220_C0190_S0001</vt:lpstr>
      <vt:lpstr>C07.00_R0220_C0190_S0002</vt:lpstr>
      <vt:lpstr>C07.00_R0220_C0190_S0003</vt:lpstr>
      <vt:lpstr>C07.00_R0220_C0190_S0004</vt:lpstr>
      <vt:lpstr>C07.00_R0220_C0190_S0005</vt:lpstr>
      <vt:lpstr>C07.00_R0220_C0190_S0006</vt:lpstr>
      <vt:lpstr>C07.00_R0220_C0190_S0007</vt:lpstr>
      <vt:lpstr>C07.00_R0220_C0190_S0008</vt:lpstr>
      <vt:lpstr>C07.00_R0220_C0190_S0009</vt:lpstr>
      <vt:lpstr>C07.00_R0220_C0190_S0010</vt:lpstr>
      <vt:lpstr>C07.00_R0220_C0190_S0011</vt:lpstr>
      <vt:lpstr>C07.00_R0220_C0190_S0012</vt:lpstr>
      <vt:lpstr>C07.00_R0220_C0190_S0013</vt:lpstr>
      <vt:lpstr>C07.00_R0220_C0190_S0014</vt:lpstr>
      <vt:lpstr>C07.00_R0220_C0190_S0015</vt:lpstr>
      <vt:lpstr>C07.00_R0220_C0190_S0016</vt:lpstr>
      <vt:lpstr>C07.00_R0220_C0190_S0017</vt:lpstr>
      <vt:lpstr>C07.00_R0220_C0200_S0001</vt:lpstr>
      <vt:lpstr>C07.00_R0220_C0200_S0002</vt:lpstr>
      <vt:lpstr>C07.00_R0220_C0200_S0003</vt:lpstr>
      <vt:lpstr>C07.00_R0220_C0200_S0004</vt:lpstr>
      <vt:lpstr>C07.00_R0220_C0200_S0005</vt:lpstr>
      <vt:lpstr>C07.00_R0220_C0200_S0006</vt:lpstr>
      <vt:lpstr>C07.00_R0220_C0200_S0007</vt:lpstr>
      <vt:lpstr>C07.00_R0220_C0200_S0008</vt:lpstr>
      <vt:lpstr>C07.00_R0220_C0200_S0009</vt:lpstr>
      <vt:lpstr>C07.00_R0220_C0200_S0010</vt:lpstr>
      <vt:lpstr>C07.00_R0220_C0200_S0011</vt:lpstr>
      <vt:lpstr>C07.00_R0220_C0200_S0012</vt:lpstr>
      <vt:lpstr>C07.00_R0220_C0200_S0013</vt:lpstr>
      <vt:lpstr>C07.00_R0220_C0200_S0014</vt:lpstr>
      <vt:lpstr>C07.00_R0220_C0200_S0015</vt:lpstr>
      <vt:lpstr>C07.00_R0220_C0200_S0016</vt:lpstr>
      <vt:lpstr>C07.00_R0220_C0200_S0017</vt:lpstr>
      <vt:lpstr>C07.00_R0220_C0210_S0001</vt:lpstr>
      <vt:lpstr>C07.00_R0220_C0210_S0002</vt:lpstr>
      <vt:lpstr>C07.00_R0220_C0210_S0003</vt:lpstr>
      <vt:lpstr>C07.00_R0220_C0210_S0004</vt:lpstr>
      <vt:lpstr>C07.00_R0220_C0210_S0005</vt:lpstr>
      <vt:lpstr>C07.00_R0220_C0210_S0006</vt:lpstr>
      <vt:lpstr>C07.00_R0220_C0210_S0007</vt:lpstr>
      <vt:lpstr>C07.00_R0220_C0210_S0008</vt:lpstr>
      <vt:lpstr>C07.00_R0220_C0210_S0009</vt:lpstr>
      <vt:lpstr>C07.00_R0220_C0210_S0010</vt:lpstr>
      <vt:lpstr>C07.00_R0220_C0210_S0011</vt:lpstr>
      <vt:lpstr>C07.00_R0220_C0210_S0012</vt:lpstr>
      <vt:lpstr>C07.00_R0220_C0210_S0013</vt:lpstr>
      <vt:lpstr>C07.00_R0220_C0210_S0014</vt:lpstr>
      <vt:lpstr>C07.00_R0220_C0210_S0015</vt:lpstr>
      <vt:lpstr>C07.00_R0220_C0210_S0016</vt:lpstr>
      <vt:lpstr>C07.00_R0220_C0210_S0017</vt:lpstr>
      <vt:lpstr>C07.00_R0220_C0211_S0001</vt:lpstr>
      <vt:lpstr>C07.00_R0220_C0211_S0002</vt:lpstr>
      <vt:lpstr>C07.00_R0220_C0211_S0003</vt:lpstr>
      <vt:lpstr>C07.00_R0220_C0211_S0004</vt:lpstr>
      <vt:lpstr>C07.00_R0220_C0211_S0005</vt:lpstr>
      <vt:lpstr>C07.00_R0220_C0211_S0006</vt:lpstr>
      <vt:lpstr>C07.00_R0220_C0211_S0007</vt:lpstr>
      <vt:lpstr>C07.00_R0220_C0211_S0008</vt:lpstr>
      <vt:lpstr>C07.00_R0220_C0211_S0009</vt:lpstr>
      <vt:lpstr>C07.00_R0220_C0211_S0010</vt:lpstr>
      <vt:lpstr>C07.00_R0220_C0211_S0011</vt:lpstr>
      <vt:lpstr>C07.00_R0220_C0211_S0012</vt:lpstr>
      <vt:lpstr>C07.00_R0220_C0211_S0013</vt:lpstr>
      <vt:lpstr>C07.00_R0220_C0211_S0014</vt:lpstr>
      <vt:lpstr>C07.00_R0220_C0211_S0015</vt:lpstr>
      <vt:lpstr>C07.00_R0220_C0211_S0016</vt:lpstr>
      <vt:lpstr>C07.00_R0220_C0211_S0017</vt:lpstr>
      <vt:lpstr>C07.00_R0220_C0215_S0001</vt:lpstr>
      <vt:lpstr>C07.00_R0220_C0215_S0002</vt:lpstr>
      <vt:lpstr>C07.00_R0220_C0215_S0003</vt:lpstr>
      <vt:lpstr>C07.00_R0220_C0215_S0004</vt:lpstr>
      <vt:lpstr>C07.00_R0220_C0215_S0005</vt:lpstr>
      <vt:lpstr>C07.00_R0220_C0215_S0006</vt:lpstr>
      <vt:lpstr>C07.00_R0220_C0215_S0007</vt:lpstr>
      <vt:lpstr>C07.00_R0220_C0215_S0008</vt:lpstr>
      <vt:lpstr>C07.00_R0220_C0215_S0009</vt:lpstr>
      <vt:lpstr>C07.00_R0220_C0215_S0010</vt:lpstr>
      <vt:lpstr>C07.00_R0220_C0215_S0011</vt:lpstr>
      <vt:lpstr>C07.00_R0220_C0215_S0012</vt:lpstr>
      <vt:lpstr>C07.00_R0220_C0215_S0013</vt:lpstr>
      <vt:lpstr>C07.00_R0220_C0215_S0014</vt:lpstr>
      <vt:lpstr>C07.00_R0220_C0215_S0015</vt:lpstr>
      <vt:lpstr>C07.00_R0220_C0215_S0016</vt:lpstr>
      <vt:lpstr>C07.00_R0220_C0215_S0017</vt:lpstr>
      <vt:lpstr>C07.00_R0220_C0216_S0001</vt:lpstr>
      <vt:lpstr>C07.00_R0220_C0216_S0002</vt:lpstr>
      <vt:lpstr>C07.00_R0220_C0216_S0003</vt:lpstr>
      <vt:lpstr>C07.00_R0220_C0216_S0004</vt:lpstr>
      <vt:lpstr>C07.00_R0220_C0216_S0005</vt:lpstr>
      <vt:lpstr>C07.00_R0220_C0216_S0006</vt:lpstr>
      <vt:lpstr>C07.00_R0220_C0216_S0007</vt:lpstr>
      <vt:lpstr>C07.00_R0220_C0216_S0008</vt:lpstr>
      <vt:lpstr>C07.00_R0220_C0216_S0009</vt:lpstr>
      <vt:lpstr>C07.00_R0220_C0216_S0010</vt:lpstr>
      <vt:lpstr>C07.00_R0220_C0216_S0011</vt:lpstr>
      <vt:lpstr>C07.00_R0220_C0216_S0012</vt:lpstr>
      <vt:lpstr>C07.00_R0220_C0216_S0013</vt:lpstr>
      <vt:lpstr>C07.00_R0220_C0216_S0014</vt:lpstr>
      <vt:lpstr>C07.00_R0220_C0216_S0015</vt:lpstr>
      <vt:lpstr>C07.00_R0220_C0216_S0016</vt:lpstr>
      <vt:lpstr>C07.00_R0220_C0216_S0017</vt:lpstr>
      <vt:lpstr>C07.00_R0220_C0217_S0001</vt:lpstr>
      <vt:lpstr>C07.00_R0220_C0217_S0002</vt:lpstr>
      <vt:lpstr>C07.00_R0220_C0217_S0003</vt:lpstr>
      <vt:lpstr>C07.00_R0220_C0217_S0004</vt:lpstr>
      <vt:lpstr>C07.00_R0220_C0217_S0005</vt:lpstr>
      <vt:lpstr>C07.00_R0220_C0217_S0006</vt:lpstr>
      <vt:lpstr>C07.00_R0220_C0217_S0007</vt:lpstr>
      <vt:lpstr>C07.00_R0220_C0217_S0008</vt:lpstr>
      <vt:lpstr>C07.00_R0220_C0217_S0009</vt:lpstr>
      <vt:lpstr>C07.00_R0220_C0217_S0010</vt:lpstr>
      <vt:lpstr>C07.00_R0220_C0217_S0011</vt:lpstr>
      <vt:lpstr>C07.00_R0220_C0217_S0012</vt:lpstr>
      <vt:lpstr>C07.00_R0220_C0217_S0013</vt:lpstr>
      <vt:lpstr>C07.00_R0220_C0217_S0014</vt:lpstr>
      <vt:lpstr>C07.00_R0220_C0217_S0015</vt:lpstr>
      <vt:lpstr>C07.00_R0220_C0217_S0016</vt:lpstr>
      <vt:lpstr>C07.00_R0220_C0217_S0017</vt:lpstr>
      <vt:lpstr>C07.00_R0220_C0220_S0001</vt:lpstr>
      <vt:lpstr>C07.00_R0220_C0220_S0002</vt:lpstr>
      <vt:lpstr>C07.00_R0220_C0220_S0003</vt:lpstr>
      <vt:lpstr>C07.00_R0220_C0220_S0004</vt:lpstr>
      <vt:lpstr>C07.00_R0220_C0220_S0005</vt:lpstr>
      <vt:lpstr>C07.00_R0220_C0220_S0006</vt:lpstr>
      <vt:lpstr>C07.00_R0220_C0220_S0007</vt:lpstr>
      <vt:lpstr>C07.00_R0220_C0220_S0008</vt:lpstr>
      <vt:lpstr>C07.00_R0220_C0220_S0009</vt:lpstr>
      <vt:lpstr>C07.00_R0220_C0220_S0010</vt:lpstr>
      <vt:lpstr>C07.00_R0220_C0220_S0011</vt:lpstr>
      <vt:lpstr>C07.00_R0220_C0220_S0012</vt:lpstr>
      <vt:lpstr>C07.00_R0220_C0220_S0013</vt:lpstr>
      <vt:lpstr>C07.00_R0220_C0220_S0014</vt:lpstr>
      <vt:lpstr>C07.00_R0220_C0220_S0015</vt:lpstr>
      <vt:lpstr>C07.00_R0220_C0220_S0016</vt:lpstr>
      <vt:lpstr>C07.00_R0220_C0220_S0017</vt:lpstr>
      <vt:lpstr>C07.00_R0220_C0230_S0001</vt:lpstr>
      <vt:lpstr>C07.00_R0220_C0230_S0002</vt:lpstr>
      <vt:lpstr>C07.00_R0220_C0230_S0003</vt:lpstr>
      <vt:lpstr>C07.00_R0220_C0230_S0004</vt:lpstr>
      <vt:lpstr>C07.00_R0220_C0230_S0005</vt:lpstr>
      <vt:lpstr>C07.00_R0220_C0230_S0006</vt:lpstr>
      <vt:lpstr>C07.00_R0220_C0230_S0007</vt:lpstr>
      <vt:lpstr>C07.00_R0220_C0230_S0008</vt:lpstr>
      <vt:lpstr>C07.00_R0220_C0230_S0009</vt:lpstr>
      <vt:lpstr>C07.00_R0220_C0230_S0010</vt:lpstr>
      <vt:lpstr>C07.00_R0220_C0230_S0011</vt:lpstr>
      <vt:lpstr>C07.00_R0220_C0230_S0012</vt:lpstr>
      <vt:lpstr>C07.00_R0220_C0230_S0013</vt:lpstr>
      <vt:lpstr>C07.00_R0220_C0230_S0014</vt:lpstr>
      <vt:lpstr>C07.00_R0220_C0230_S0015</vt:lpstr>
      <vt:lpstr>C07.00_R0220_C0230_S0016</vt:lpstr>
      <vt:lpstr>C07.00_R0220_C0230_S0017</vt:lpstr>
      <vt:lpstr>C07.00_R0220_C0240_S0001</vt:lpstr>
      <vt:lpstr>C07.00_R0220_C0240_S0002</vt:lpstr>
      <vt:lpstr>C07.00_R0220_C0240_S0003</vt:lpstr>
      <vt:lpstr>C07.00_R0220_C0240_S0004</vt:lpstr>
      <vt:lpstr>C07.00_R0220_C0240_S0005</vt:lpstr>
      <vt:lpstr>C07.00_R0220_C0240_S0006</vt:lpstr>
      <vt:lpstr>C07.00_R0220_C0240_S0007</vt:lpstr>
      <vt:lpstr>C07.00_R0220_C0240_S0008</vt:lpstr>
      <vt:lpstr>C07.00_R0220_C0240_S0009</vt:lpstr>
      <vt:lpstr>C07.00_R0220_C0240_S0010</vt:lpstr>
      <vt:lpstr>C07.00_R0220_C0240_S0011</vt:lpstr>
      <vt:lpstr>C07.00_R0220_C0240_S0012</vt:lpstr>
      <vt:lpstr>C07.00_R0220_C0240_S0013</vt:lpstr>
      <vt:lpstr>C07.00_R0220_C0240_S0014</vt:lpstr>
      <vt:lpstr>C07.00_R0220_C0240_S0015</vt:lpstr>
      <vt:lpstr>C07.00_R0220_C0240_S0016</vt:lpstr>
      <vt:lpstr>C07.00_R0220_C0240_S0017</vt:lpstr>
      <vt:lpstr>C07.00_R0230_C0010_S0001</vt:lpstr>
      <vt:lpstr>C07.00_R0230_C0010_S0002</vt:lpstr>
      <vt:lpstr>C07.00_R0230_C0010_S0003</vt:lpstr>
      <vt:lpstr>C07.00_R0230_C0010_S0004</vt:lpstr>
      <vt:lpstr>C07.00_R0230_C0010_S0005</vt:lpstr>
      <vt:lpstr>C07.00_R0230_C0010_S0006</vt:lpstr>
      <vt:lpstr>C07.00_R0230_C0010_S0007</vt:lpstr>
      <vt:lpstr>C07.00_R0230_C0010_S0008</vt:lpstr>
      <vt:lpstr>C07.00_R0230_C0010_S0009</vt:lpstr>
      <vt:lpstr>C07.00_R0230_C0010_S0010</vt:lpstr>
      <vt:lpstr>C07.00_R0230_C0010_S0011</vt:lpstr>
      <vt:lpstr>C07.00_R0230_C0010_S0012</vt:lpstr>
      <vt:lpstr>C07.00_R0230_C0010_S0013</vt:lpstr>
      <vt:lpstr>C07.00_R0230_C0010_S0014</vt:lpstr>
      <vt:lpstr>C07.00_R0230_C0010_S0015</vt:lpstr>
      <vt:lpstr>C07.00_R0230_C0010_S0016</vt:lpstr>
      <vt:lpstr>C07.00_R0230_C0010_S0017</vt:lpstr>
      <vt:lpstr>C07.00_R0230_C0030_S0001</vt:lpstr>
      <vt:lpstr>C07.00_R0230_C0030_S0002</vt:lpstr>
      <vt:lpstr>C07.00_R0230_C0030_S0003</vt:lpstr>
      <vt:lpstr>C07.00_R0230_C0030_S0004</vt:lpstr>
      <vt:lpstr>C07.00_R0230_C0030_S0005</vt:lpstr>
      <vt:lpstr>C07.00_R0230_C0030_S0006</vt:lpstr>
      <vt:lpstr>C07.00_R0230_C0030_S0007</vt:lpstr>
      <vt:lpstr>C07.00_R0230_C0030_S0008</vt:lpstr>
      <vt:lpstr>C07.00_R0230_C0030_S0009</vt:lpstr>
      <vt:lpstr>C07.00_R0230_C0030_S0010</vt:lpstr>
      <vt:lpstr>C07.00_R0230_C0030_S0011</vt:lpstr>
      <vt:lpstr>C07.00_R0230_C0030_S0012</vt:lpstr>
      <vt:lpstr>C07.00_R0230_C0030_S0013</vt:lpstr>
      <vt:lpstr>C07.00_R0230_C0030_S0014</vt:lpstr>
      <vt:lpstr>C07.00_R0230_C0030_S0015</vt:lpstr>
      <vt:lpstr>C07.00_R0230_C0030_S0016</vt:lpstr>
      <vt:lpstr>C07.00_R0230_C0030_S0017</vt:lpstr>
      <vt:lpstr>C07.00_R0230_C0040_S0001</vt:lpstr>
      <vt:lpstr>C07.00_R0230_C0040_S0002</vt:lpstr>
      <vt:lpstr>C07.00_R0230_C0040_S0003</vt:lpstr>
      <vt:lpstr>C07.00_R0230_C0040_S0004</vt:lpstr>
      <vt:lpstr>C07.00_R0230_C0040_S0005</vt:lpstr>
      <vt:lpstr>C07.00_R0230_C0040_S0006</vt:lpstr>
      <vt:lpstr>C07.00_R0230_C0040_S0007</vt:lpstr>
      <vt:lpstr>C07.00_R0230_C0040_S0008</vt:lpstr>
      <vt:lpstr>C07.00_R0230_C0040_S0009</vt:lpstr>
      <vt:lpstr>C07.00_R0230_C0040_S0010</vt:lpstr>
      <vt:lpstr>C07.00_R0230_C0040_S0011</vt:lpstr>
      <vt:lpstr>C07.00_R0230_C0040_S0012</vt:lpstr>
      <vt:lpstr>C07.00_R0230_C0040_S0013</vt:lpstr>
      <vt:lpstr>C07.00_R0230_C0040_S0014</vt:lpstr>
      <vt:lpstr>C07.00_R0230_C0040_S0015</vt:lpstr>
      <vt:lpstr>C07.00_R0230_C0040_S0016</vt:lpstr>
      <vt:lpstr>C07.00_R0230_C0040_S0017</vt:lpstr>
      <vt:lpstr>C07.00_R0230_C0150_S0001</vt:lpstr>
      <vt:lpstr>C07.00_R0230_C0150_S0002</vt:lpstr>
      <vt:lpstr>C07.00_R0230_C0150_S0003</vt:lpstr>
      <vt:lpstr>C07.00_R0230_C0150_S0004</vt:lpstr>
      <vt:lpstr>C07.00_R0230_C0150_S0005</vt:lpstr>
      <vt:lpstr>C07.00_R0230_C0150_S0006</vt:lpstr>
      <vt:lpstr>C07.00_R0230_C0150_S0007</vt:lpstr>
      <vt:lpstr>C07.00_R0230_C0150_S0008</vt:lpstr>
      <vt:lpstr>C07.00_R0230_C0150_S0009</vt:lpstr>
      <vt:lpstr>C07.00_R0230_C0150_S0010</vt:lpstr>
      <vt:lpstr>C07.00_R0230_C0150_S0011</vt:lpstr>
      <vt:lpstr>C07.00_R0230_C0150_S0012</vt:lpstr>
      <vt:lpstr>C07.00_R0230_C0150_S0013</vt:lpstr>
      <vt:lpstr>C07.00_R0230_C0150_S0014</vt:lpstr>
      <vt:lpstr>C07.00_R0230_C0150_S0015</vt:lpstr>
      <vt:lpstr>C07.00_R0230_C0150_S0016</vt:lpstr>
      <vt:lpstr>C07.00_R0230_C0150_S0017</vt:lpstr>
      <vt:lpstr>C07.00_R0230_C0160_S0001</vt:lpstr>
      <vt:lpstr>C07.00_R0230_C0160_S0002</vt:lpstr>
      <vt:lpstr>C07.00_R0230_C0160_S0003</vt:lpstr>
      <vt:lpstr>C07.00_R0230_C0160_S0004</vt:lpstr>
      <vt:lpstr>C07.00_R0230_C0160_S0005</vt:lpstr>
      <vt:lpstr>C07.00_R0230_C0160_S0006</vt:lpstr>
      <vt:lpstr>C07.00_R0230_C0160_S0007</vt:lpstr>
      <vt:lpstr>C07.00_R0230_C0160_S0008</vt:lpstr>
      <vt:lpstr>C07.00_R0230_C0160_S0009</vt:lpstr>
      <vt:lpstr>C07.00_R0230_C0160_S0010</vt:lpstr>
      <vt:lpstr>C07.00_R0230_C0160_S0011</vt:lpstr>
      <vt:lpstr>C07.00_R0230_C0160_S0012</vt:lpstr>
      <vt:lpstr>C07.00_R0230_C0160_S0013</vt:lpstr>
      <vt:lpstr>C07.00_R0230_C0160_S0014</vt:lpstr>
      <vt:lpstr>C07.00_R0230_C0160_S0015</vt:lpstr>
      <vt:lpstr>C07.00_R0230_C0160_S0016</vt:lpstr>
      <vt:lpstr>C07.00_R0230_C0160_S0017</vt:lpstr>
      <vt:lpstr>C07.00_R0230_C0170_S0001</vt:lpstr>
      <vt:lpstr>C07.00_R0230_C0170_S0002</vt:lpstr>
      <vt:lpstr>C07.00_R0230_C0170_S0003</vt:lpstr>
      <vt:lpstr>C07.00_R0230_C0170_S0004</vt:lpstr>
      <vt:lpstr>C07.00_R0230_C0170_S0005</vt:lpstr>
      <vt:lpstr>C07.00_R0230_C0170_S0006</vt:lpstr>
      <vt:lpstr>C07.00_R0230_C0170_S0007</vt:lpstr>
      <vt:lpstr>C07.00_R0230_C0170_S0008</vt:lpstr>
      <vt:lpstr>C07.00_R0230_C0170_S0009</vt:lpstr>
      <vt:lpstr>C07.00_R0230_C0170_S0010</vt:lpstr>
      <vt:lpstr>C07.00_R0230_C0170_S0011</vt:lpstr>
      <vt:lpstr>C07.00_R0230_C0170_S0012</vt:lpstr>
      <vt:lpstr>C07.00_R0230_C0170_S0013</vt:lpstr>
      <vt:lpstr>C07.00_R0230_C0170_S0014</vt:lpstr>
      <vt:lpstr>C07.00_R0230_C0170_S0015</vt:lpstr>
      <vt:lpstr>C07.00_R0230_C0170_S0016</vt:lpstr>
      <vt:lpstr>C07.00_R0230_C0170_S0017</vt:lpstr>
      <vt:lpstr>C07.00_R0230_C0180_S0001</vt:lpstr>
      <vt:lpstr>C07.00_R0230_C0180_S0002</vt:lpstr>
      <vt:lpstr>C07.00_R0230_C0180_S0003</vt:lpstr>
      <vt:lpstr>C07.00_R0230_C0180_S0004</vt:lpstr>
      <vt:lpstr>C07.00_R0230_C0180_S0005</vt:lpstr>
      <vt:lpstr>C07.00_R0230_C0180_S0006</vt:lpstr>
      <vt:lpstr>C07.00_R0230_C0180_S0007</vt:lpstr>
      <vt:lpstr>C07.00_R0230_C0180_S0008</vt:lpstr>
      <vt:lpstr>C07.00_R0230_C0180_S0009</vt:lpstr>
      <vt:lpstr>C07.00_R0230_C0180_S0010</vt:lpstr>
      <vt:lpstr>C07.00_R0230_C0180_S0011</vt:lpstr>
      <vt:lpstr>C07.00_R0230_C0180_S0012</vt:lpstr>
      <vt:lpstr>C07.00_R0230_C0180_S0013</vt:lpstr>
      <vt:lpstr>C07.00_R0230_C0180_S0014</vt:lpstr>
      <vt:lpstr>C07.00_R0230_C0180_S0015</vt:lpstr>
      <vt:lpstr>C07.00_R0230_C0180_S0016</vt:lpstr>
      <vt:lpstr>C07.00_R0230_C0180_S0017</vt:lpstr>
      <vt:lpstr>C07.00_R0230_C0190_S0001</vt:lpstr>
      <vt:lpstr>C07.00_R0230_C0190_S0002</vt:lpstr>
      <vt:lpstr>C07.00_R0230_C0190_S0003</vt:lpstr>
      <vt:lpstr>C07.00_R0230_C0190_S0004</vt:lpstr>
      <vt:lpstr>C07.00_R0230_C0190_S0005</vt:lpstr>
      <vt:lpstr>C07.00_R0230_C0190_S0006</vt:lpstr>
      <vt:lpstr>C07.00_R0230_C0190_S0007</vt:lpstr>
      <vt:lpstr>C07.00_R0230_C0190_S0008</vt:lpstr>
      <vt:lpstr>C07.00_R0230_C0190_S0009</vt:lpstr>
      <vt:lpstr>C07.00_R0230_C0190_S0010</vt:lpstr>
      <vt:lpstr>C07.00_R0230_C0190_S0011</vt:lpstr>
      <vt:lpstr>C07.00_R0230_C0190_S0012</vt:lpstr>
      <vt:lpstr>C07.00_R0230_C0190_S0013</vt:lpstr>
      <vt:lpstr>C07.00_R0230_C0190_S0014</vt:lpstr>
      <vt:lpstr>C07.00_R0230_C0190_S0015</vt:lpstr>
      <vt:lpstr>C07.00_R0230_C0190_S0016</vt:lpstr>
      <vt:lpstr>C07.00_R0230_C0190_S0017</vt:lpstr>
      <vt:lpstr>C07.00_R0230_C0200_S0001</vt:lpstr>
      <vt:lpstr>C07.00_R0230_C0200_S0002</vt:lpstr>
      <vt:lpstr>C07.00_R0230_C0200_S0003</vt:lpstr>
      <vt:lpstr>C07.00_R0230_C0200_S0004</vt:lpstr>
      <vt:lpstr>C07.00_R0230_C0200_S0005</vt:lpstr>
      <vt:lpstr>C07.00_R0230_C0200_S0006</vt:lpstr>
      <vt:lpstr>C07.00_R0230_C0200_S0007</vt:lpstr>
      <vt:lpstr>C07.00_R0230_C0200_S0008</vt:lpstr>
      <vt:lpstr>C07.00_R0230_C0200_S0009</vt:lpstr>
      <vt:lpstr>C07.00_R0230_C0200_S0010</vt:lpstr>
      <vt:lpstr>C07.00_R0230_C0200_S0011</vt:lpstr>
      <vt:lpstr>C07.00_R0230_C0200_S0012</vt:lpstr>
      <vt:lpstr>C07.00_R0230_C0200_S0013</vt:lpstr>
      <vt:lpstr>C07.00_R0230_C0200_S0014</vt:lpstr>
      <vt:lpstr>C07.00_R0230_C0200_S0015</vt:lpstr>
      <vt:lpstr>C07.00_R0230_C0200_S0016</vt:lpstr>
      <vt:lpstr>C07.00_R0230_C0200_S0017</vt:lpstr>
      <vt:lpstr>C07.00_R0230_C0210_S0001</vt:lpstr>
      <vt:lpstr>C07.00_R0230_C0210_S0002</vt:lpstr>
      <vt:lpstr>C07.00_R0230_C0210_S0003</vt:lpstr>
      <vt:lpstr>C07.00_R0230_C0210_S0004</vt:lpstr>
      <vt:lpstr>C07.00_R0230_C0210_S0005</vt:lpstr>
      <vt:lpstr>C07.00_R0230_C0210_S0006</vt:lpstr>
      <vt:lpstr>C07.00_R0230_C0210_S0007</vt:lpstr>
      <vt:lpstr>C07.00_R0230_C0210_S0008</vt:lpstr>
      <vt:lpstr>C07.00_R0230_C0210_S0009</vt:lpstr>
      <vt:lpstr>C07.00_R0230_C0210_S0010</vt:lpstr>
      <vt:lpstr>C07.00_R0230_C0210_S0011</vt:lpstr>
      <vt:lpstr>C07.00_R0230_C0210_S0012</vt:lpstr>
      <vt:lpstr>C07.00_R0230_C0210_S0013</vt:lpstr>
      <vt:lpstr>C07.00_R0230_C0210_S0014</vt:lpstr>
      <vt:lpstr>C07.00_R0230_C0210_S0015</vt:lpstr>
      <vt:lpstr>C07.00_R0230_C0210_S0016</vt:lpstr>
      <vt:lpstr>C07.00_R0230_C0210_S0017</vt:lpstr>
      <vt:lpstr>C07.00_R0230_C0211_S0001</vt:lpstr>
      <vt:lpstr>C07.00_R0230_C0211_S0002</vt:lpstr>
      <vt:lpstr>C07.00_R0230_C0211_S0003</vt:lpstr>
      <vt:lpstr>C07.00_R0230_C0211_S0004</vt:lpstr>
      <vt:lpstr>C07.00_R0230_C0211_S0005</vt:lpstr>
      <vt:lpstr>C07.00_R0230_C0211_S0006</vt:lpstr>
      <vt:lpstr>C07.00_R0230_C0211_S0007</vt:lpstr>
      <vt:lpstr>C07.00_R0230_C0211_S0008</vt:lpstr>
      <vt:lpstr>C07.00_R0230_C0211_S0009</vt:lpstr>
      <vt:lpstr>C07.00_R0230_C0211_S0010</vt:lpstr>
      <vt:lpstr>C07.00_R0230_C0211_S0011</vt:lpstr>
      <vt:lpstr>C07.00_R0230_C0211_S0012</vt:lpstr>
      <vt:lpstr>C07.00_R0230_C0211_S0013</vt:lpstr>
      <vt:lpstr>C07.00_R0230_C0211_S0014</vt:lpstr>
      <vt:lpstr>C07.00_R0230_C0211_S0015</vt:lpstr>
      <vt:lpstr>C07.00_R0230_C0211_S0016</vt:lpstr>
      <vt:lpstr>C07.00_R0230_C0211_S0017</vt:lpstr>
      <vt:lpstr>C07.00_R0230_C0215_S0001</vt:lpstr>
      <vt:lpstr>C07.00_R0230_C0215_S0002</vt:lpstr>
      <vt:lpstr>C07.00_R0230_C0215_S0003</vt:lpstr>
      <vt:lpstr>C07.00_R0230_C0215_S0004</vt:lpstr>
      <vt:lpstr>C07.00_R0230_C0215_S0005</vt:lpstr>
      <vt:lpstr>C07.00_R0230_C0215_S0006</vt:lpstr>
      <vt:lpstr>C07.00_R0230_C0215_S0007</vt:lpstr>
      <vt:lpstr>C07.00_R0230_C0215_S0008</vt:lpstr>
      <vt:lpstr>C07.00_R0230_C0215_S0009</vt:lpstr>
      <vt:lpstr>C07.00_R0230_C0215_S0010</vt:lpstr>
      <vt:lpstr>C07.00_R0230_C0215_S0011</vt:lpstr>
      <vt:lpstr>C07.00_R0230_C0215_S0012</vt:lpstr>
      <vt:lpstr>C07.00_R0230_C0215_S0013</vt:lpstr>
      <vt:lpstr>C07.00_R0230_C0215_S0014</vt:lpstr>
      <vt:lpstr>C07.00_R0230_C0215_S0015</vt:lpstr>
      <vt:lpstr>C07.00_R0230_C0215_S0016</vt:lpstr>
      <vt:lpstr>C07.00_R0230_C0215_S0017</vt:lpstr>
      <vt:lpstr>C07.00_R0230_C0216_S0001</vt:lpstr>
      <vt:lpstr>C07.00_R0230_C0216_S0002</vt:lpstr>
      <vt:lpstr>C07.00_R0230_C0216_S0003</vt:lpstr>
      <vt:lpstr>C07.00_R0230_C0216_S0004</vt:lpstr>
      <vt:lpstr>C07.00_R0230_C0216_S0005</vt:lpstr>
      <vt:lpstr>C07.00_R0230_C0216_S0006</vt:lpstr>
      <vt:lpstr>C07.00_R0230_C0216_S0007</vt:lpstr>
      <vt:lpstr>C07.00_R0230_C0216_S0008</vt:lpstr>
      <vt:lpstr>C07.00_R0230_C0216_S0009</vt:lpstr>
      <vt:lpstr>C07.00_R0230_C0216_S0010</vt:lpstr>
      <vt:lpstr>C07.00_R0230_C0216_S0011</vt:lpstr>
      <vt:lpstr>C07.00_R0230_C0216_S0012</vt:lpstr>
      <vt:lpstr>C07.00_R0230_C0216_S0013</vt:lpstr>
      <vt:lpstr>C07.00_R0230_C0216_S0014</vt:lpstr>
      <vt:lpstr>C07.00_R0230_C0216_S0015</vt:lpstr>
      <vt:lpstr>C07.00_R0230_C0216_S0016</vt:lpstr>
      <vt:lpstr>C07.00_R0230_C0216_S0017</vt:lpstr>
      <vt:lpstr>C07.00_R0230_C0217_S0001</vt:lpstr>
      <vt:lpstr>C07.00_R0230_C0217_S0002</vt:lpstr>
      <vt:lpstr>C07.00_R0230_C0217_S0003</vt:lpstr>
      <vt:lpstr>C07.00_R0230_C0217_S0004</vt:lpstr>
      <vt:lpstr>C07.00_R0230_C0217_S0005</vt:lpstr>
      <vt:lpstr>C07.00_R0230_C0217_S0006</vt:lpstr>
      <vt:lpstr>C07.00_R0230_C0217_S0007</vt:lpstr>
      <vt:lpstr>C07.00_R0230_C0217_S0008</vt:lpstr>
      <vt:lpstr>C07.00_R0230_C0217_S0009</vt:lpstr>
      <vt:lpstr>C07.00_R0230_C0217_S0010</vt:lpstr>
      <vt:lpstr>C07.00_R0230_C0217_S0011</vt:lpstr>
      <vt:lpstr>C07.00_R0230_C0217_S0012</vt:lpstr>
      <vt:lpstr>C07.00_R0230_C0217_S0013</vt:lpstr>
      <vt:lpstr>C07.00_R0230_C0217_S0014</vt:lpstr>
      <vt:lpstr>C07.00_R0230_C0217_S0015</vt:lpstr>
      <vt:lpstr>C07.00_R0230_C0217_S0016</vt:lpstr>
      <vt:lpstr>C07.00_R0230_C0217_S0017</vt:lpstr>
      <vt:lpstr>C07.00_R0230_C0220_S0001</vt:lpstr>
      <vt:lpstr>C07.00_R0230_C0220_S0002</vt:lpstr>
      <vt:lpstr>C07.00_R0230_C0220_S0003</vt:lpstr>
      <vt:lpstr>C07.00_R0230_C0220_S0004</vt:lpstr>
      <vt:lpstr>C07.00_R0230_C0220_S0005</vt:lpstr>
      <vt:lpstr>C07.00_R0230_C0220_S0006</vt:lpstr>
      <vt:lpstr>C07.00_R0230_C0220_S0007</vt:lpstr>
      <vt:lpstr>C07.00_R0230_C0220_S0008</vt:lpstr>
      <vt:lpstr>C07.00_R0230_C0220_S0009</vt:lpstr>
      <vt:lpstr>C07.00_R0230_C0220_S0010</vt:lpstr>
      <vt:lpstr>C07.00_R0230_C0220_S0011</vt:lpstr>
      <vt:lpstr>C07.00_R0230_C0220_S0012</vt:lpstr>
      <vt:lpstr>C07.00_R0230_C0220_S0013</vt:lpstr>
      <vt:lpstr>C07.00_R0230_C0220_S0014</vt:lpstr>
      <vt:lpstr>C07.00_R0230_C0220_S0015</vt:lpstr>
      <vt:lpstr>C07.00_R0230_C0220_S0016</vt:lpstr>
      <vt:lpstr>C07.00_R0230_C0220_S0017</vt:lpstr>
      <vt:lpstr>C07.00_R0230_C0230_S0001</vt:lpstr>
      <vt:lpstr>C07.00_R0230_C0230_S0002</vt:lpstr>
      <vt:lpstr>C07.00_R0230_C0230_S0003</vt:lpstr>
      <vt:lpstr>C07.00_R0230_C0230_S0004</vt:lpstr>
      <vt:lpstr>C07.00_R0230_C0230_S0005</vt:lpstr>
      <vt:lpstr>C07.00_R0230_C0230_S0006</vt:lpstr>
      <vt:lpstr>C07.00_R0230_C0230_S0007</vt:lpstr>
      <vt:lpstr>C07.00_R0230_C0230_S0008</vt:lpstr>
      <vt:lpstr>C07.00_R0230_C0230_S0009</vt:lpstr>
      <vt:lpstr>C07.00_R0230_C0230_S0010</vt:lpstr>
      <vt:lpstr>C07.00_R0230_C0230_S0011</vt:lpstr>
      <vt:lpstr>C07.00_R0230_C0230_S0012</vt:lpstr>
      <vt:lpstr>C07.00_R0230_C0230_S0013</vt:lpstr>
      <vt:lpstr>C07.00_R0230_C0230_S0014</vt:lpstr>
      <vt:lpstr>C07.00_R0230_C0230_S0015</vt:lpstr>
      <vt:lpstr>C07.00_R0230_C0230_S0016</vt:lpstr>
      <vt:lpstr>C07.00_R0230_C0230_S0017</vt:lpstr>
      <vt:lpstr>C07.00_R0230_C0240_S0001</vt:lpstr>
      <vt:lpstr>C07.00_R0230_C0240_S0002</vt:lpstr>
      <vt:lpstr>C07.00_R0230_C0240_S0003</vt:lpstr>
      <vt:lpstr>C07.00_R0230_C0240_S0004</vt:lpstr>
      <vt:lpstr>C07.00_R0230_C0240_S0005</vt:lpstr>
      <vt:lpstr>C07.00_R0230_C0240_S0006</vt:lpstr>
      <vt:lpstr>C07.00_R0230_C0240_S0007</vt:lpstr>
      <vt:lpstr>C07.00_R0230_C0240_S0008</vt:lpstr>
      <vt:lpstr>C07.00_R0230_C0240_S0009</vt:lpstr>
      <vt:lpstr>C07.00_R0230_C0240_S0010</vt:lpstr>
      <vt:lpstr>C07.00_R0230_C0240_S0011</vt:lpstr>
      <vt:lpstr>C07.00_R0230_C0240_S0012</vt:lpstr>
      <vt:lpstr>C07.00_R0230_C0240_S0013</vt:lpstr>
      <vt:lpstr>C07.00_R0230_C0240_S0014</vt:lpstr>
      <vt:lpstr>C07.00_R0230_C0240_S0015</vt:lpstr>
      <vt:lpstr>C07.00_R0230_C0240_S0016</vt:lpstr>
      <vt:lpstr>C07.00_R0230_C0240_S0017</vt:lpstr>
      <vt:lpstr>C07.00_R0240_C0010_S0001</vt:lpstr>
      <vt:lpstr>C07.00_R0240_C0010_S0002</vt:lpstr>
      <vt:lpstr>C07.00_R0240_C0010_S0003</vt:lpstr>
      <vt:lpstr>C07.00_R0240_C0010_S0004</vt:lpstr>
      <vt:lpstr>C07.00_R0240_C0010_S0005</vt:lpstr>
      <vt:lpstr>C07.00_R0240_C0010_S0006</vt:lpstr>
      <vt:lpstr>C07.00_R0240_C0010_S0007</vt:lpstr>
      <vt:lpstr>C07.00_R0240_C0010_S0008</vt:lpstr>
      <vt:lpstr>C07.00_R0240_C0010_S0009</vt:lpstr>
      <vt:lpstr>C07.00_R0240_C0010_S0010</vt:lpstr>
      <vt:lpstr>C07.00_R0240_C0010_S0011</vt:lpstr>
      <vt:lpstr>C07.00_R0240_C0010_S0012</vt:lpstr>
      <vt:lpstr>C07.00_R0240_C0010_S0013</vt:lpstr>
      <vt:lpstr>C07.00_R0240_C0010_S0014</vt:lpstr>
      <vt:lpstr>C07.00_R0240_C0010_S0015</vt:lpstr>
      <vt:lpstr>C07.00_R0240_C0010_S0016</vt:lpstr>
      <vt:lpstr>C07.00_R0240_C0010_S0017</vt:lpstr>
      <vt:lpstr>C07.00_R0240_C0030_S0001</vt:lpstr>
      <vt:lpstr>C07.00_R0240_C0030_S0002</vt:lpstr>
      <vt:lpstr>C07.00_R0240_C0030_S0003</vt:lpstr>
      <vt:lpstr>C07.00_R0240_C0030_S0004</vt:lpstr>
      <vt:lpstr>C07.00_R0240_C0030_S0005</vt:lpstr>
      <vt:lpstr>C07.00_R0240_C0030_S0006</vt:lpstr>
      <vt:lpstr>C07.00_R0240_C0030_S0007</vt:lpstr>
      <vt:lpstr>C07.00_R0240_C0030_S0008</vt:lpstr>
      <vt:lpstr>C07.00_R0240_C0030_S0009</vt:lpstr>
      <vt:lpstr>C07.00_R0240_C0030_S0010</vt:lpstr>
      <vt:lpstr>C07.00_R0240_C0030_S0011</vt:lpstr>
      <vt:lpstr>C07.00_R0240_C0030_S0012</vt:lpstr>
      <vt:lpstr>C07.00_R0240_C0030_S0013</vt:lpstr>
      <vt:lpstr>C07.00_R0240_C0030_S0014</vt:lpstr>
      <vt:lpstr>C07.00_R0240_C0030_S0015</vt:lpstr>
      <vt:lpstr>C07.00_R0240_C0030_S0016</vt:lpstr>
      <vt:lpstr>C07.00_R0240_C0030_S0017</vt:lpstr>
      <vt:lpstr>C07.00_R0240_C0040_S0001</vt:lpstr>
      <vt:lpstr>C07.00_R0240_C0040_S0002</vt:lpstr>
      <vt:lpstr>C07.00_R0240_C0040_S0003</vt:lpstr>
      <vt:lpstr>C07.00_R0240_C0040_S0004</vt:lpstr>
      <vt:lpstr>C07.00_R0240_C0040_S0005</vt:lpstr>
      <vt:lpstr>C07.00_R0240_C0040_S0006</vt:lpstr>
      <vt:lpstr>C07.00_R0240_C0040_S0007</vt:lpstr>
      <vt:lpstr>C07.00_R0240_C0040_S0008</vt:lpstr>
      <vt:lpstr>C07.00_R0240_C0040_S0009</vt:lpstr>
      <vt:lpstr>C07.00_R0240_C0040_S0010</vt:lpstr>
      <vt:lpstr>C07.00_R0240_C0040_S0011</vt:lpstr>
      <vt:lpstr>C07.00_R0240_C0040_S0012</vt:lpstr>
      <vt:lpstr>C07.00_R0240_C0040_S0013</vt:lpstr>
      <vt:lpstr>C07.00_R0240_C0040_S0014</vt:lpstr>
      <vt:lpstr>C07.00_R0240_C0040_S0015</vt:lpstr>
      <vt:lpstr>C07.00_R0240_C0040_S0016</vt:lpstr>
      <vt:lpstr>C07.00_R0240_C0040_S0017</vt:lpstr>
      <vt:lpstr>C07.00_R0240_C0150_S0001</vt:lpstr>
      <vt:lpstr>C07.00_R0240_C0150_S0002</vt:lpstr>
      <vt:lpstr>C07.00_R0240_C0150_S0003</vt:lpstr>
      <vt:lpstr>C07.00_R0240_C0150_S0004</vt:lpstr>
      <vt:lpstr>C07.00_R0240_C0150_S0005</vt:lpstr>
      <vt:lpstr>C07.00_R0240_C0150_S0006</vt:lpstr>
      <vt:lpstr>C07.00_R0240_C0150_S0007</vt:lpstr>
      <vt:lpstr>C07.00_R0240_C0150_S0008</vt:lpstr>
      <vt:lpstr>C07.00_R0240_C0150_S0009</vt:lpstr>
      <vt:lpstr>C07.00_R0240_C0150_S0010</vt:lpstr>
      <vt:lpstr>C07.00_R0240_C0150_S0011</vt:lpstr>
      <vt:lpstr>C07.00_R0240_C0150_S0012</vt:lpstr>
      <vt:lpstr>C07.00_R0240_C0150_S0013</vt:lpstr>
      <vt:lpstr>C07.00_R0240_C0150_S0014</vt:lpstr>
      <vt:lpstr>C07.00_R0240_C0150_S0015</vt:lpstr>
      <vt:lpstr>C07.00_R0240_C0150_S0016</vt:lpstr>
      <vt:lpstr>C07.00_R0240_C0150_S0017</vt:lpstr>
      <vt:lpstr>C07.00_R0240_C0160_S0001</vt:lpstr>
      <vt:lpstr>C07.00_R0240_C0160_S0002</vt:lpstr>
      <vt:lpstr>C07.00_R0240_C0160_S0003</vt:lpstr>
      <vt:lpstr>C07.00_R0240_C0160_S0004</vt:lpstr>
      <vt:lpstr>C07.00_R0240_C0160_S0005</vt:lpstr>
      <vt:lpstr>C07.00_R0240_C0160_S0006</vt:lpstr>
      <vt:lpstr>C07.00_R0240_C0160_S0007</vt:lpstr>
      <vt:lpstr>C07.00_R0240_C0160_S0008</vt:lpstr>
      <vt:lpstr>C07.00_R0240_C0160_S0009</vt:lpstr>
      <vt:lpstr>C07.00_R0240_C0160_S0010</vt:lpstr>
      <vt:lpstr>C07.00_R0240_C0160_S0011</vt:lpstr>
      <vt:lpstr>C07.00_R0240_C0160_S0012</vt:lpstr>
      <vt:lpstr>C07.00_R0240_C0160_S0013</vt:lpstr>
      <vt:lpstr>C07.00_R0240_C0160_S0014</vt:lpstr>
      <vt:lpstr>C07.00_R0240_C0160_S0015</vt:lpstr>
      <vt:lpstr>C07.00_R0240_C0160_S0016</vt:lpstr>
      <vt:lpstr>C07.00_R0240_C0160_S0017</vt:lpstr>
      <vt:lpstr>C07.00_R0240_C0170_S0001</vt:lpstr>
      <vt:lpstr>C07.00_R0240_C0170_S0002</vt:lpstr>
      <vt:lpstr>C07.00_R0240_C0170_S0003</vt:lpstr>
      <vt:lpstr>C07.00_R0240_C0170_S0004</vt:lpstr>
      <vt:lpstr>C07.00_R0240_C0170_S0005</vt:lpstr>
      <vt:lpstr>C07.00_R0240_C0170_S0006</vt:lpstr>
      <vt:lpstr>C07.00_R0240_C0170_S0007</vt:lpstr>
      <vt:lpstr>C07.00_R0240_C0170_S0008</vt:lpstr>
      <vt:lpstr>C07.00_R0240_C0170_S0009</vt:lpstr>
      <vt:lpstr>C07.00_R0240_C0170_S0010</vt:lpstr>
      <vt:lpstr>C07.00_R0240_C0170_S0011</vt:lpstr>
      <vt:lpstr>C07.00_R0240_C0170_S0012</vt:lpstr>
      <vt:lpstr>C07.00_R0240_C0170_S0013</vt:lpstr>
      <vt:lpstr>C07.00_R0240_C0170_S0014</vt:lpstr>
      <vt:lpstr>C07.00_R0240_C0170_S0015</vt:lpstr>
      <vt:lpstr>C07.00_R0240_C0170_S0016</vt:lpstr>
      <vt:lpstr>C07.00_R0240_C0170_S0017</vt:lpstr>
      <vt:lpstr>C07.00_R0240_C0180_S0001</vt:lpstr>
      <vt:lpstr>C07.00_R0240_C0180_S0002</vt:lpstr>
      <vt:lpstr>C07.00_R0240_C0180_S0003</vt:lpstr>
      <vt:lpstr>C07.00_R0240_C0180_S0004</vt:lpstr>
      <vt:lpstr>C07.00_R0240_C0180_S0005</vt:lpstr>
      <vt:lpstr>C07.00_R0240_C0180_S0006</vt:lpstr>
      <vt:lpstr>C07.00_R0240_C0180_S0007</vt:lpstr>
      <vt:lpstr>C07.00_R0240_C0180_S0008</vt:lpstr>
      <vt:lpstr>C07.00_R0240_C0180_S0009</vt:lpstr>
      <vt:lpstr>C07.00_R0240_C0180_S0010</vt:lpstr>
      <vt:lpstr>C07.00_R0240_C0180_S0011</vt:lpstr>
      <vt:lpstr>C07.00_R0240_C0180_S0012</vt:lpstr>
      <vt:lpstr>C07.00_R0240_C0180_S0013</vt:lpstr>
      <vt:lpstr>C07.00_R0240_C0180_S0014</vt:lpstr>
      <vt:lpstr>C07.00_R0240_C0180_S0015</vt:lpstr>
      <vt:lpstr>C07.00_R0240_C0180_S0016</vt:lpstr>
      <vt:lpstr>C07.00_R0240_C0180_S0017</vt:lpstr>
      <vt:lpstr>C07.00_R0240_C0190_S0001</vt:lpstr>
      <vt:lpstr>C07.00_R0240_C0190_S0002</vt:lpstr>
      <vt:lpstr>C07.00_R0240_C0190_S0003</vt:lpstr>
      <vt:lpstr>C07.00_R0240_C0190_S0004</vt:lpstr>
      <vt:lpstr>C07.00_R0240_C0190_S0005</vt:lpstr>
      <vt:lpstr>C07.00_R0240_C0190_S0006</vt:lpstr>
      <vt:lpstr>C07.00_R0240_C0190_S0007</vt:lpstr>
      <vt:lpstr>C07.00_R0240_C0190_S0008</vt:lpstr>
      <vt:lpstr>C07.00_R0240_C0190_S0009</vt:lpstr>
      <vt:lpstr>C07.00_R0240_C0190_S0010</vt:lpstr>
      <vt:lpstr>C07.00_R0240_C0190_S0011</vt:lpstr>
      <vt:lpstr>C07.00_R0240_C0190_S0012</vt:lpstr>
      <vt:lpstr>C07.00_R0240_C0190_S0013</vt:lpstr>
      <vt:lpstr>C07.00_R0240_C0190_S0014</vt:lpstr>
      <vt:lpstr>C07.00_R0240_C0190_S0015</vt:lpstr>
      <vt:lpstr>C07.00_R0240_C0190_S0016</vt:lpstr>
      <vt:lpstr>C07.00_R0240_C0190_S0017</vt:lpstr>
      <vt:lpstr>C07.00_R0240_C0200_S0001</vt:lpstr>
      <vt:lpstr>C07.00_R0240_C0200_S0002</vt:lpstr>
      <vt:lpstr>C07.00_R0240_C0200_S0003</vt:lpstr>
      <vt:lpstr>C07.00_R0240_C0200_S0004</vt:lpstr>
      <vt:lpstr>C07.00_R0240_C0200_S0005</vt:lpstr>
      <vt:lpstr>C07.00_R0240_C0200_S0006</vt:lpstr>
      <vt:lpstr>C07.00_R0240_C0200_S0007</vt:lpstr>
      <vt:lpstr>C07.00_R0240_C0200_S0008</vt:lpstr>
      <vt:lpstr>C07.00_R0240_C0200_S0009</vt:lpstr>
      <vt:lpstr>C07.00_R0240_C0200_S0010</vt:lpstr>
      <vt:lpstr>C07.00_R0240_C0200_S0011</vt:lpstr>
      <vt:lpstr>C07.00_R0240_C0200_S0012</vt:lpstr>
      <vt:lpstr>C07.00_R0240_C0200_S0013</vt:lpstr>
      <vt:lpstr>C07.00_R0240_C0200_S0014</vt:lpstr>
      <vt:lpstr>C07.00_R0240_C0200_S0015</vt:lpstr>
      <vt:lpstr>C07.00_R0240_C0200_S0016</vt:lpstr>
      <vt:lpstr>C07.00_R0240_C0200_S0017</vt:lpstr>
      <vt:lpstr>C07.00_R0240_C0210_S0001</vt:lpstr>
      <vt:lpstr>C07.00_R0240_C0210_S0002</vt:lpstr>
      <vt:lpstr>C07.00_R0240_C0210_S0003</vt:lpstr>
      <vt:lpstr>C07.00_R0240_C0210_S0004</vt:lpstr>
      <vt:lpstr>C07.00_R0240_C0210_S0005</vt:lpstr>
      <vt:lpstr>C07.00_R0240_C0210_S0006</vt:lpstr>
      <vt:lpstr>C07.00_R0240_C0210_S0007</vt:lpstr>
      <vt:lpstr>C07.00_R0240_C0210_S0008</vt:lpstr>
      <vt:lpstr>C07.00_R0240_C0210_S0009</vt:lpstr>
      <vt:lpstr>C07.00_R0240_C0210_S0010</vt:lpstr>
      <vt:lpstr>C07.00_R0240_C0210_S0011</vt:lpstr>
      <vt:lpstr>C07.00_R0240_C0210_S0012</vt:lpstr>
      <vt:lpstr>C07.00_R0240_C0210_S0013</vt:lpstr>
      <vt:lpstr>C07.00_R0240_C0210_S0014</vt:lpstr>
      <vt:lpstr>C07.00_R0240_C0210_S0015</vt:lpstr>
      <vt:lpstr>C07.00_R0240_C0210_S0016</vt:lpstr>
      <vt:lpstr>C07.00_R0240_C0210_S0017</vt:lpstr>
      <vt:lpstr>C07.00_R0240_C0211_S0001</vt:lpstr>
      <vt:lpstr>C07.00_R0240_C0211_S0002</vt:lpstr>
      <vt:lpstr>C07.00_R0240_C0211_S0003</vt:lpstr>
      <vt:lpstr>C07.00_R0240_C0211_S0004</vt:lpstr>
      <vt:lpstr>C07.00_R0240_C0211_S0005</vt:lpstr>
      <vt:lpstr>C07.00_R0240_C0211_S0006</vt:lpstr>
      <vt:lpstr>C07.00_R0240_C0211_S0007</vt:lpstr>
      <vt:lpstr>C07.00_R0240_C0211_S0008</vt:lpstr>
      <vt:lpstr>C07.00_R0240_C0211_S0009</vt:lpstr>
      <vt:lpstr>C07.00_R0240_C0211_S0010</vt:lpstr>
      <vt:lpstr>C07.00_R0240_C0211_S0011</vt:lpstr>
      <vt:lpstr>C07.00_R0240_C0211_S0012</vt:lpstr>
      <vt:lpstr>C07.00_R0240_C0211_S0013</vt:lpstr>
      <vt:lpstr>C07.00_R0240_C0211_S0014</vt:lpstr>
      <vt:lpstr>C07.00_R0240_C0211_S0015</vt:lpstr>
      <vt:lpstr>C07.00_R0240_C0211_S0016</vt:lpstr>
      <vt:lpstr>C07.00_R0240_C0211_S0017</vt:lpstr>
      <vt:lpstr>C07.00_R0240_C0215_S0001</vt:lpstr>
      <vt:lpstr>C07.00_R0240_C0215_S0002</vt:lpstr>
      <vt:lpstr>C07.00_R0240_C0215_S0003</vt:lpstr>
      <vt:lpstr>C07.00_R0240_C0215_S0004</vt:lpstr>
      <vt:lpstr>C07.00_R0240_C0215_S0005</vt:lpstr>
      <vt:lpstr>C07.00_R0240_C0215_S0006</vt:lpstr>
      <vt:lpstr>C07.00_R0240_C0215_S0007</vt:lpstr>
      <vt:lpstr>C07.00_R0240_C0215_S0008</vt:lpstr>
      <vt:lpstr>C07.00_R0240_C0215_S0009</vt:lpstr>
      <vt:lpstr>C07.00_R0240_C0215_S0010</vt:lpstr>
      <vt:lpstr>C07.00_R0240_C0215_S0011</vt:lpstr>
      <vt:lpstr>C07.00_R0240_C0215_S0012</vt:lpstr>
      <vt:lpstr>C07.00_R0240_C0215_S0013</vt:lpstr>
      <vt:lpstr>C07.00_R0240_C0215_S0014</vt:lpstr>
      <vt:lpstr>C07.00_R0240_C0215_S0015</vt:lpstr>
      <vt:lpstr>C07.00_R0240_C0215_S0016</vt:lpstr>
      <vt:lpstr>C07.00_R0240_C0215_S0017</vt:lpstr>
      <vt:lpstr>C07.00_R0240_C0216_S0001</vt:lpstr>
      <vt:lpstr>C07.00_R0240_C0216_S0002</vt:lpstr>
      <vt:lpstr>C07.00_R0240_C0216_S0003</vt:lpstr>
      <vt:lpstr>C07.00_R0240_C0216_S0004</vt:lpstr>
      <vt:lpstr>C07.00_R0240_C0216_S0005</vt:lpstr>
      <vt:lpstr>C07.00_R0240_C0216_S0006</vt:lpstr>
      <vt:lpstr>C07.00_R0240_C0216_S0007</vt:lpstr>
      <vt:lpstr>C07.00_R0240_C0216_S0008</vt:lpstr>
      <vt:lpstr>C07.00_R0240_C0216_S0009</vt:lpstr>
      <vt:lpstr>C07.00_R0240_C0216_S0010</vt:lpstr>
      <vt:lpstr>C07.00_R0240_C0216_S0011</vt:lpstr>
      <vt:lpstr>C07.00_R0240_C0216_S0012</vt:lpstr>
      <vt:lpstr>C07.00_R0240_C0216_S0013</vt:lpstr>
      <vt:lpstr>C07.00_R0240_C0216_S0014</vt:lpstr>
      <vt:lpstr>C07.00_R0240_C0216_S0015</vt:lpstr>
      <vt:lpstr>C07.00_R0240_C0216_S0016</vt:lpstr>
      <vt:lpstr>C07.00_R0240_C0216_S0017</vt:lpstr>
      <vt:lpstr>C07.00_R0240_C0217_S0001</vt:lpstr>
      <vt:lpstr>C07.00_R0240_C0217_S0002</vt:lpstr>
      <vt:lpstr>C07.00_R0240_C0217_S0003</vt:lpstr>
      <vt:lpstr>C07.00_R0240_C0217_S0004</vt:lpstr>
      <vt:lpstr>C07.00_R0240_C0217_S0005</vt:lpstr>
      <vt:lpstr>C07.00_R0240_C0217_S0006</vt:lpstr>
      <vt:lpstr>C07.00_R0240_C0217_S0007</vt:lpstr>
      <vt:lpstr>C07.00_R0240_C0217_S0008</vt:lpstr>
      <vt:lpstr>C07.00_R0240_C0217_S0009</vt:lpstr>
      <vt:lpstr>C07.00_R0240_C0217_S0010</vt:lpstr>
      <vt:lpstr>C07.00_R0240_C0217_S0011</vt:lpstr>
      <vt:lpstr>C07.00_R0240_C0217_S0012</vt:lpstr>
      <vt:lpstr>C07.00_R0240_C0217_S0013</vt:lpstr>
      <vt:lpstr>C07.00_R0240_C0217_S0014</vt:lpstr>
      <vt:lpstr>C07.00_R0240_C0217_S0015</vt:lpstr>
      <vt:lpstr>C07.00_R0240_C0217_S0016</vt:lpstr>
      <vt:lpstr>C07.00_R0240_C0217_S0017</vt:lpstr>
      <vt:lpstr>C07.00_R0240_C0220_S0001</vt:lpstr>
      <vt:lpstr>C07.00_R0240_C0220_S0002</vt:lpstr>
      <vt:lpstr>C07.00_R0240_C0220_S0003</vt:lpstr>
      <vt:lpstr>C07.00_R0240_C0220_S0004</vt:lpstr>
      <vt:lpstr>C07.00_R0240_C0220_S0005</vt:lpstr>
      <vt:lpstr>C07.00_R0240_C0220_S0006</vt:lpstr>
      <vt:lpstr>C07.00_R0240_C0220_S0007</vt:lpstr>
      <vt:lpstr>C07.00_R0240_C0220_S0008</vt:lpstr>
      <vt:lpstr>C07.00_R0240_C0220_S0009</vt:lpstr>
      <vt:lpstr>C07.00_R0240_C0220_S0010</vt:lpstr>
      <vt:lpstr>C07.00_R0240_C0220_S0011</vt:lpstr>
      <vt:lpstr>C07.00_R0240_C0220_S0012</vt:lpstr>
      <vt:lpstr>C07.00_R0240_C0220_S0013</vt:lpstr>
      <vt:lpstr>C07.00_R0240_C0220_S0014</vt:lpstr>
      <vt:lpstr>C07.00_R0240_C0220_S0015</vt:lpstr>
      <vt:lpstr>C07.00_R0240_C0220_S0016</vt:lpstr>
      <vt:lpstr>C07.00_R0240_C0220_S0017</vt:lpstr>
      <vt:lpstr>C07.00_R0240_C0230_S0001</vt:lpstr>
      <vt:lpstr>C07.00_R0240_C0230_S0002</vt:lpstr>
      <vt:lpstr>C07.00_R0240_C0230_S0003</vt:lpstr>
      <vt:lpstr>C07.00_R0240_C0230_S0004</vt:lpstr>
      <vt:lpstr>C07.00_R0240_C0230_S0005</vt:lpstr>
      <vt:lpstr>C07.00_R0240_C0230_S0006</vt:lpstr>
      <vt:lpstr>C07.00_R0240_C0230_S0007</vt:lpstr>
      <vt:lpstr>C07.00_R0240_C0230_S0008</vt:lpstr>
      <vt:lpstr>C07.00_R0240_C0230_S0009</vt:lpstr>
      <vt:lpstr>C07.00_R0240_C0230_S0010</vt:lpstr>
      <vt:lpstr>C07.00_R0240_C0230_S0011</vt:lpstr>
      <vt:lpstr>C07.00_R0240_C0230_S0012</vt:lpstr>
      <vt:lpstr>C07.00_R0240_C0230_S0013</vt:lpstr>
      <vt:lpstr>C07.00_R0240_C0230_S0014</vt:lpstr>
      <vt:lpstr>C07.00_R0240_C0230_S0015</vt:lpstr>
      <vt:lpstr>C07.00_R0240_C0230_S0016</vt:lpstr>
      <vt:lpstr>C07.00_R0240_C0230_S0017</vt:lpstr>
      <vt:lpstr>C07.00_R0240_C0240_S0001</vt:lpstr>
      <vt:lpstr>C07.00_R0240_C0240_S0002</vt:lpstr>
      <vt:lpstr>C07.00_R0240_C0240_S0003</vt:lpstr>
      <vt:lpstr>C07.00_R0240_C0240_S0004</vt:lpstr>
      <vt:lpstr>C07.00_R0240_C0240_S0005</vt:lpstr>
      <vt:lpstr>C07.00_R0240_C0240_S0006</vt:lpstr>
      <vt:lpstr>C07.00_R0240_C0240_S0007</vt:lpstr>
      <vt:lpstr>C07.00_R0240_C0240_S0008</vt:lpstr>
      <vt:lpstr>C07.00_R0240_C0240_S0009</vt:lpstr>
      <vt:lpstr>C07.00_R0240_C0240_S0010</vt:lpstr>
      <vt:lpstr>C07.00_R0240_C0240_S0011</vt:lpstr>
      <vt:lpstr>C07.00_R0240_C0240_S0012</vt:lpstr>
      <vt:lpstr>C07.00_R0240_C0240_S0013</vt:lpstr>
      <vt:lpstr>C07.00_R0240_C0240_S0014</vt:lpstr>
      <vt:lpstr>C07.00_R0240_C0240_S0015</vt:lpstr>
      <vt:lpstr>C07.00_R0240_C0240_S0016</vt:lpstr>
      <vt:lpstr>C07.00_R0240_C0240_S0017</vt:lpstr>
      <vt:lpstr>C07.00_R0250_C0010_S0001</vt:lpstr>
      <vt:lpstr>C07.00_R0250_C0010_S0002</vt:lpstr>
      <vt:lpstr>C07.00_R0250_C0010_S0003</vt:lpstr>
      <vt:lpstr>C07.00_R0250_C0010_S0004</vt:lpstr>
      <vt:lpstr>C07.00_R0250_C0010_S0005</vt:lpstr>
      <vt:lpstr>C07.00_R0250_C0010_S0006</vt:lpstr>
      <vt:lpstr>C07.00_R0250_C0010_S0007</vt:lpstr>
      <vt:lpstr>C07.00_R0250_C0010_S0008</vt:lpstr>
      <vt:lpstr>C07.00_R0250_C0010_S0009</vt:lpstr>
      <vt:lpstr>C07.00_R0250_C0010_S0010</vt:lpstr>
      <vt:lpstr>C07.00_R0250_C0010_S0011</vt:lpstr>
      <vt:lpstr>C07.00_R0250_C0010_S0012</vt:lpstr>
      <vt:lpstr>C07.00_R0250_C0010_S0013</vt:lpstr>
      <vt:lpstr>C07.00_R0250_C0010_S0014</vt:lpstr>
      <vt:lpstr>C07.00_R0250_C0010_S0015</vt:lpstr>
      <vt:lpstr>C07.00_R0250_C0010_S0016</vt:lpstr>
      <vt:lpstr>C07.00_R0250_C0010_S0017</vt:lpstr>
      <vt:lpstr>C07.00_R0250_C0030_S0001</vt:lpstr>
      <vt:lpstr>C07.00_R0250_C0030_S0002</vt:lpstr>
      <vt:lpstr>C07.00_R0250_C0030_S0003</vt:lpstr>
      <vt:lpstr>C07.00_R0250_C0030_S0004</vt:lpstr>
      <vt:lpstr>C07.00_R0250_C0030_S0005</vt:lpstr>
      <vt:lpstr>C07.00_R0250_C0030_S0006</vt:lpstr>
      <vt:lpstr>C07.00_R0250_C0030_S0007</vt:lpstr>
      <vt:lpstr>C07.00_R0250_C0030_S0008</vt:lpstr>
      <vt:lpstr>C07.00_R0250_C0030_S0009</vt:lpstr>
      <vt:lpstr>C07.00_R0250_C0030_S0010</vt:lpstr>
      <vt:lpstr>C07.00_R0250_C0030_S0011</vt:lpstr>
      <vt:lpstr>C07.00_R0250_C0030_S0012</vt:lpstr>
      <vt:lpstr>C07.00_R0250_C0030_S0013</vt:lpstr>
      <vt:lpstr>C07.00_R0250_C0030_S0014</vt:lpstr>
      <vt:lpstr>C07.00_R0250_C0030_S0015</vt:lpstr>
      <vt:lpstr>C07.00_R0250_C0030_S0016</vt:lpstr>
      <vt:lpstr>C07.00_R0250_C0030_S0017</vt:lpstr>
      <vt:lpstr>C07.00_R0250_C0040_S0001</vt:lpstr>
      <vt:lpstr>C07.00_R0250_C0040_S0002</vt:lpstr>
      <vt:lpstr>C07.00_R0250_C0040_S0003</vt:lpstr>
      <vt:lpstr>C07.00_R0250_C0040_S0004</vt:lpstr>
      <vt:lpstr>C07.00_R0250_C0040_S0005</vt:lpstr>
      <vt:lpstr>C07.00_R0250_C0040_S0006</vt:lpstr>
      <vt:lpstr>C07.00_R0250_C0040_S0007</vt:lpstr>
      <vt:lpstr>C07.00_R0250_C0040_S0008</vt:lpstr>
      <vt:lpstr>C07.00_R0250_C0040_S0009</vt:lpstr>
      <vt:lpstr>C07.00_R0250_C0040_S0010</vt:lpstr>
      <vt:lpstr>C07.00_R0250_C0040_S0011</vt:lpstr>
      <vt:lpstr>C07.00_R0250_C0040_S0012</vt:lpstr>
      <vt:lpstr>C07.00_R0250_C0040_S0013</vt:lpstr>
      <vt:lpstr>C07.00_R0250_C0040_S0014</vt:lpstr>
      <vt:lpstr>C07.00_R0250_C0040_S0015</vt:lpstr>
      <vt:lpstr>C07.00_R0250_C0040_S0016</vt:lpstr>
      <vt:lpstr>C07.00_R0250_C0040_S0017</vt:lpstr>
      <vt:lpstr>C07.00_R0250_C0150_S0001</vt:lpstr>
      <vt:lpstr>C07.00_R0250_C0150_S0002</vt:lpstr>
      <vt:lpstr>C07.00_R0250_C0150_S0003</vt:lpstr>
      <vt:lpstr>C07.00_R0250_C0150_S0004</vt:lpstr>
      <vt:lpstr>C07.00_R0250_C0150_S0005</vt:lpstr>
      <vt:lpstr>C07.00_R0250_C0150_S0006</vt:lpstr>
      <vt:lpstr>C07.00_R0250_C0150_S0007</vt:lpstr>
      <vt:lpstr>C07.00_R0250_C0150_S0008</vt:lpstr>
      <vt:lpstr>C07.00_R0250_C0150_S0009</vt:lpstr>
      <vt:lpstr>C07.00_R0250_C0150_S0010</vt:lpstr>
      <vt:lpstr>C07.00_R0250_C0150_S0011</vt:lpstr>
      <vt:lpstr>C07.00_R0250_C0150_S0012</vt:lpstr>
      <vt:lpstr>C07.00_R0250_C0150_S0013</vt:lpstr>
      <vt:lpstr>C07.00_R0250_C0150_S0014</vt:lpstr>
      <vt:lpstr>C07.00_R0250_C0150_S0015</vt:lpstr>
      <vt:lpstr>C07.00_R0250_C0150_S0016</vt:lpstr>
      <vt:lpstr>C07.00_R0250_C0150_S0017</vt:lpstr>
      <vt:lpstr>C07.00_R0250_C0160_S0001</vt:lpstr>
      <vt:lpstr>C07.00_R0250_C0160_S0002</vt:lpstr>
      <vt:lpstr>C07.00_R0250_C0160_S0003</vt:lpstr>
      <vt:lpstr>C07.00_R0250_C0160_S0004</vt:lpstr>
      <vt:lpstr>C07.00_R0250_C0160_S0005</vt:lpstr>
      <vt:lpstr>C07.00_R0250_C0160_S0006</vt:lpstr>
      <vt:lpstr>C07.00_R0250_C0160_S0007</vt:lpstr>
      <vt:lpstr>C07.00_R0250_C0160_S0008</vt:lpstr>
      <vt:lpstr>C07.00_R0250_C0160_S0009</vt:lpstr>
      <vt:lpstr>C07.00_R0250_C0160_S0010</vt:lpstr>
      <vt:lpstr>C07.00_R0250_C0160_S0011</vt:lpstr>
      <vt:lpstr>C07.00_R0250_C0160_S0012</vt:lpstr>
      <vt:lpstr>C07.00_R0250_C0160_S0013</vt:lpstr>
      <vt:lpstr>C07.00_R0250_C0160_S0014</vt:lpstr>
      <vt:lpstr>C07.00_R0250_C0160_S0015</vt:lpstr>
      <vt:lpstr>C07.00_R0250_C0160_S0016</vt:lpstr>
      <vt:lpstr>C07.00_R0250_C0160_S0017</vt:lpstr>
      <vt:lpstr>C07.00_R0250_C0170_S0001</vt:lpstr>
      <vt:lpstr>C07.00_R0250_C0170_S0002</vt:lpstr>
      <vt:lpstr>C07.00_R0250_C0170_S0003</vt:lpstr>
      <vt:lpstr>C07.00_R0250_C0170_S0004</vt:lpstr>
      <vt:lpstr>C07.00_R0250_C0170_S0005</vt:lpstr>
      <vt:lpstr>C07.00_R0250_C0170_S0006</vt:lpstr>
      <vt:lpstr>C07.00_R0250_C0170_S0007</vt:lpstr>
      <vt:lpstr>C07.00_R0250_C0170_S0008</vt:lpstr>
      <vt:lpstr>C07.00_R0250_C0170_S0009</vt:lpstr>
      <vt:lpstr>C07.00_R0250_C0170_S0010</vt:lpstr>
      <vt:lpstr>C07.00_R0250_C0170_S0011</vt:lpstr>
      <vt:lpstr>C07.00_R0250_C0170_S0012</vt:lpstr>
      <vt:lpstr>C07.00_R0250_C0170_S0013</vt:lpstr>
      <vt:lpstr>C07.00_R0250_C0170_S0014</vt:lpstr>
      <vt:lpstr>C07.00_R0250_C0170_S0015</vt:lpstr>
      <vt:lpstr>C07.00_R0250_C0170_S0016</vt:lpstr>
      <vt:lpstr>C07.00_R0250_C0170_S0017</vt:lpstr>
      <vt:lpstr>C07.00_R0250_C0180_S0001</vt:lpstr>
      <vt:lpstr>C07.00_R0250_C0180_S0002</vt:lpstr>
      <vt:lpstr>C07.00_R0250_C0180_S0003</vt:lpstr>
      <vt:lpstr>C07.00_R0250_C0180_S0004</vt:lpstr>
      <vt:lpstr>C07.00_R0250_C0180_S0005</vt:lpstr>
      <vt:lpstr>C07.00_R0250_C0180_S0006</vt:lpstr>
      <vt:lpstr>C07.00_R0250_C0180_S0007</vt:lpstr>
      <vt:lpstr>C07.00_R0250_C0180_S0008</vt:lpstr>
      <vt:lpstr>C07.00_R0250_C0180_S0009</vt:lpstr>
      <vt:lpstr>C07.00_R0250_C0180_S0010</vt:lpstr>
      <vt:lpstr>C07.00_R0250_C0180_S0011</vt:lpstr>
      <vt:lpstr>C07.00_R0250_C0180_S0012</vt:lpstr>
      <vt:lpstr>C07.00_R0250_C0180_S0013</vt:lpstr>
      <vt:lpstr>C07.00_R0250_C0180_S0014</vt:lpstr>
      <vt:lpstr>C07.00_R0250_C0180_S0015</vt:lpstr>
      <vt:lpstr>C07.00_R0250_C0180_S0016</vt:lpstr>
      <vt:lpstr>C07.00_R0250_C0180_S0017</vt:lpstr>
      <vt:lpstr>C07.00_R0250_C0190_S0001</vt:lpstr>
      <vt:lpstr>C07.00_R0250_C0190_S0002</vt:lpstr>
      <vt:lpstr>C07.00_R0250_C0190_S0003</vt:lpstr>
      <vt:lpstr>C07.00_R0250_C0190_S0004</vt:lpstr>
      <vt:lpstr>C07.00_R0250_C0190_S0005</vt:lpstr>
      <vt:lpstr>C07.00_R0250_C0190_S0006</vt:lpstr>
      <vt:lpstr>C07.00_R0250_C0190_S0007</vt:lpstr>
      <vt:lpstr>C07.00_R0250_C0190_S0008</vt:lpstr>
      <vt:lpstr>C07.00_R0250_C0190_S0009</vt:lpstr>
      <vt:lpstr>C07.00_R0250_C0190_S0010</vt:lpstr>
      <vt:lpstr>C07.00_R0250_C0190_S0011</vt:lpstr>
      <vt:lpstr>C07.00_R0250_C0190_S0012</vt:lpstr>
      <vt:lpstr>C07.00_R0250_C0190_S0013</vt:lpstr>
      <vt:lpstr>C07.00_R0250_C0190_S0014</vt:lpstr>
      <vt:lpstr>C07.00_R0250_C0190_S0015</vt:lpstr>
      <vt:lpstr>C07.00_R0250_C0190_S0016</vt:lpstr>
      <vt:lpstr>C07.00_R0250_C0190_S0017</vt:lpstr>
      <vt:lpstr>C07.00_R0250_C0200_S0001</vt:lpstr>
      <vt:lpstr>C07.00_R0250_C0200_S0002</vt:lpstr>
      <vt:lpstr>C07.00_R0250_C0200_S0003</vt:lpstr>
      <vt:lpstr>C07.00_R0250_C0200_S0004</vt:lpstr>
      <vt:lpstr>C07.00_R0250_C0200_S0005</vt:lpstr>
      <vt:lpstr>C07.00_R0250_C0200_S0006</vt:lpstr>
      <vt:lpstr>C07.00_R0250_C0200_S0007</vt:lpstr>
      <vt:lpstr>C07.00_R0250_C0200_S0008</vt:lpstr>
      <vt:lpstr>C07.00_R0250_C0200_S0009</vt:lpstr>
      <vt:lpstr>C07.00_R0250_C0200_S0010</vt:lpstr>
      <vt:lpstr>C07.00_R0250_C0200_S0011</vt:lpstr>
      <vt:lpstr>C07.00_R0250_C0200_S0012</vt:lpstr>
      <vt:lpstr>C07.00_R0250_C0200_S0013</vt:lpstr>
      <vt:lpstr>C07.00_R0250_C0200_S0014</vt:lpstr>
      <vt:lpstr>C07.00_R0250_C0200_S0015</vt:lpstr>
      <vt:lpstr>C07.00_R0250_C0200_S0016</vt:lpstr>
      <vt:lpstr>C07.00_R0250_C0200_S0017</vt:lpstr>
      <vt:lpstr>C07.00_R0250_C0210_S0001</vt:lpstr>
      <vt:lpstr>C07.00_R0250_C0210_S0002</vt:lpstr>
      <vt:lpstr>C07.00_R0250_C0210_S0003</vt:lpstr>
      <vt:lpstr>C07.00_R0250_C0210_S0004</vt:lpstr>
      <vt:lpstr>C07.00_R0250_C0210_S0005</vt:lpstr>
      <vt:lpstr>C07.00_R0250_C0210_S0006</vt:lpstr>
      <vt:lpstr>C07.00_R0250_C0210_S0007</vt:lpstr>
      <vt:lpstr>C07.00_R0250_C0210_S0008</vt:lpstr>
      <vt:lpstr>C07.00_R0250_C0210_S0009</vt:lpstr>
      <vt:lpstr>C07.00_R0250_C0210_S0010</vt:lpstr>
      <vt:lpstr>C07.00_R0250_C0210_S0011</vt:lpstr>
      <vt:lpstr>C07.00_R0250_C0210_S0012</vt:lpstr>
      <vt:lpstr>C07.00_R0250_C0210_S0013</vt:lpstr>
      <vt:lpstr>C07.00_R0250_C0210_S0014</vt:lpstr>
      <vt:lpstr>C07.00_R0250_C0210_S0015</vt:lpstr>
      <vt:lpstr>C07.00_R0250_C0210_S0016</vt:lpstr>
      <vt:lpstr>C07.00_R0250_C0210_S0017</vt:lpstr>
      <vt:lpstr>C07.00_R0250_C0211_S0001</vt:lpstr>
      <vt:lpstr>C07.00_R0250_C0211_S0002</vt:lpstr>
      <vt:lpstr>C07.00_R0250_C0211_S0003</vt:lpstr>
      <vt:lpstr>C07.00_R0250_C0211_S0004</vt:lpstr>
      <vt:lpstr>C07.00_R0250_C0211_S0005</vt:lpstr>
      <vt:lpstr>C07.00_R0250_C0211_S0006</vt:lpstr>
      <vt:lpstr>C07.00_R0250_C0211_S0007</vt:lpstr>
      <vt:lpstr>C07.00_R0250_C0211_S0008</vt:lpstr>
      <vt:lpstr>C07.00_R0250_C0211_S0009</vt:lpstr>
      <vt:lpstr>C07.00_R0250_C0211_S0010</vt:lpstr>
      <vt:lpstr>C07.00_R0250_C0211_S0011</vt:lpstr>
      <vt:lpstr>C07.00_R0250_C0211_S0012</vt:lpstr>
      <vt:lpstr>C07.00_R0250_C0211_S0013</vt:lpstr>
      <vt:lpstr>C07.00_R0250_C0211_S0014</vt:lpstr>
      <vt:lpstr>C07.00_R0250_C0211_S0015</vt:lpstr>
      <vt:lpstr>C07.00_R0250_C0211_S0016</vt:lpstr>
      <vt:lpstr>C07.00_R0250_C0211_S0017</vt:lpstr>
      <vt:lpstr>C07.00_R0250_C0215_S0001</vt:lpstr>
      <vt:lpstr>C07.00_R0250_C0215_S0002</vt:lpstr>
      <vt:lpstr>C07.00_R0250_C0215_S0003</vt:lpstr>
      <vt:lpstr>C07.00_R0250_C0215_S0004</vt:lpstr>
      <vt:lpstr>C07.00_R0250_C0215_S0005</vt:lpstr>
      <vt:lpstr>C07.00_R0250_C0215_S0006</vt:lpstr>
      <vt:lpstr>C07.00_R0250_C0215_S0007</vt:lpstr>
      <vt:lpstr>C07.00_R0250_C0215_S0008</vt:lpstr>
      <vt:lpstr>C07.00_R0250_C0215_S0009</vt:lpstr>
      <vt:lpstr>C07.00_R0250_C0215_S0010</vt:lpstr>
      <vt:lpstr>C07.00_R0250_C0215_S0011</vt:lpstr>
      <vt:lpstr>C07.00_R0250_C0215_S0012</vt:lpstr>
      <vt:lpstr>C07.00_R0250_C0215_S0013</vt:lpstr>
      <vt:lpstr>C07.00_R0250_C0215_S0014</vt:lpstr>
      <vt:lpstr>C07.00_R0250_C0215_S0015</vt:lpstr>
      <vt:lpstr>C07.00_R0250_C0215_S0016</vt:lpstr>
      <vt:lpstr>C07.00_R0250_C0215_S0017</vt:lpstr>
      <vt:lpstr>C07.00_R0250_C0216_S0001</vt:lpstr>
      <vt:lpstr>C07.00_R0250_C0216_S0002</vt:lpstr>
      <vt:lpstr>C07.00_R0250_C0216_S0003</vt:lpstr>
      <vt:lpstr>C07.00_R0250_C0216_S0004</vt:lpstr>
      <vt:lpstr>C07.00_R0250_C0216_S0005</vt:lpstr>
      <vt:lpstr>C07.00_R0250_C0216_S0006</vt:lpstr>
      <vt:lpstr>C07.00_R0250_C0216_S0007</vt:lpstr>
      <vt:lpstr>C07.00_R0250_C0216_S0008</vt:lpstr>
      <vt:lpstr>C07.00_R0250_C0216_S0009</vt:lpstr>
      <vt:lpstr>C07.00_R0250_C0216_S0010</vt:lpstr>
      <vt:lpstr>C07.00_R0250_C0216_S0011</vt:lpstr>
      <vt:lpstr>C07.00_R0250_C0216_S0012</vt:lpstr>
      <vt:lpstr>C07.00_R0250_C0216_S0013</vt:lpstr>
      <vt:lpstr>C07.00_R0250_C0216_S0014</vt:lpstr>
      <vt:lpstr>C07.00_R0250_C0216_S0015</vt:lpstr>
      <vt:lpstr>C07.00_R0250_C0216_S0016</vt:lpstr>
      <vt:lpstr>C07.00_R0250_C0216_S0017</vt:lpstr>
      <vt:lpstr>C07.00_R0250_C0217_S0001</vt:lpstr>
      <vt:lpstr>C07.00_R0250_C0217_S0002</vt:lpstr>
      <vt:lpstr>C07.00_R0250_C0217_S0003</vt:lpstr>
      <vt:lpstr>C07.00_R0250_C0217_S0004</vt:lpstr>
      <vt:lpstr>C07.00_R0250_C0217_S0005</vt:lpstr>
      <vt:lpstr>C07.00_R0250_C0217_S0006</vt:lpstr>
      <vt:lpstr>C07.00_R0250_C0217_S0007</vt:lpstr>
      <vt:lpstr>C07.00_R0250_C0217_S0008</vt:lpstr>
      <vt:lpstr>C07.00_R0250_C0217_S0009</vt:lpstr>
      <vt:lpstr>C07.00_R0250_C0217_S0010</vt:lpstr>
      <vt:lpstr>C07.00_R0250_C0217_S0011</vt:lpstr>
      <vt:lpstr>C07.00_R0250_C0217_S0012</vt:lpstr>
      <vt:lpstr>C07.00_R0250_C0217_S0013</vt:lpstr>
      <vt:lpstr>C07.00_R0250_C0217_S0014</vt:lpstr>
      <vt:lpstr>C07.00_R0250_C0217_S0015</vt:lpstr>
      <vt:lpstr>C07.00_R0250_C0217_S0016</vt:lpstr>
      <vt:lpstr>C07.00_R0250_C0217_S0017</vt:lpstr>
      <vt:lpstr>C07.00_R0250_C0220_S0001</vt:lpstr>
      <vt:lpstr>C07.00_R0250_C0220_S0002</vt:lpstr>
      <vt:lpstr>C07.00_R0250_C0220_S0003</vt:lpstr>
      <vt:lpstr>C07.00_R0250_C0220_S0004</vt:lpstr>
      <vt:lpstr>C07.00_R0250_C0220_S0005</vt:lpstr>
      <vt:lpstr>C07.00_R0250_C0220_S0006</vt:lpstr>
      <vt:lpstr>C07.00_R0250_C0220_S0007</vt:lpstr>
      <vt:lpstr>C07.00_R0250_C0220_S0008</vt:lpstr>
      <vt:lpstr>C07.00_R0250_C0220_S0009</vt:lpstr>
      <vt:lpstr>C07.00_R0250_C0220_S0010</vt:lpstr>
      <vt:lpstr>C07.00_R0250_C0220_S0011</vt:lpstr>
      <vt:lpstr>C07.00_R0250_C0220_S0012</vt:lpstr>
      <vt:lpstr>C07.00_R0250_C0220_S0013</vt:lpstr>
      <vt:lpstr>C07.00_R0250_C0220_S0014</vt:lpstr>
      <vt:lpstr>C07.00_R0250_C0220_S0015</vt:lpstr>
      <vt:lpstr>C07.00_R0250_C0220_S0016</vt:lpstr>
      <vt:lpstr>C07.00_R0250_C0220_S0017</vt:lpstr>
      <vt:lpstr>C07.00_R0250_C0230_S0001</vt:lpstr>
      <vt:lpstr>C07.00_R0250_C0230_S0002</vt:lpstr>
      <vt:lpstr>C07.00_R0250_C0230_S0003</vt:lpstr>
      <vt:lpstr>C07.00_R0250_C0230_S0004</vt:lpstr>
      <vt:lpstr>C07.00_R0250_C0230_S0005</vt:lpstr>
      <vt:lpstr>C07.00_R0250_C0230_S0006</vt:lpstr>
      <vt:lpstr>C07.00_R0250_C0230_S0007</vt:lpstr>
      <vt:lpstr>C07.00_R0250_C0230_S0008</vt:lpstr>
      <vt:lpstr>C07.00_R0250_C0230_S0009</vt:lpstr>
      <vt:lpstr>C07.00_R0250_C0230_S0010</vt:lpstr>
      <vt:lpstr>C07.00_R0250_C0230_S0011</vt:lpstr>
      <vt:lpstr>C07.00_R0250_C0230_S0012</vt:lpstr>
      <vt:lpstr>C07.00_R0250_C0230_S0013</vt:lpstr>
      <vt:lpstr>C07.00_R0250_C0230_S0014</vt:lpstr>
      <vt:lpstr>C07.00_R0250_C0230_S0015</vt:lpstr>
      <vt:lpstr>C07.00_R0250_C0230_S0016</vt:lpstr>
      <vt:lpstr>C07.00_R0250_C0230_S0017</vt:lpstr>
      <vt:lpstr>C07.00_R0250_C0240_S0001</vt:lpstr>
      <vt:lpstr>C07.00_R0250_C0240_S0002</vt:lpstr>
      <vt:lpstr>C07.00_R0250_C0240_S0003</vt:lpstr>
      <vt:lpstr>C07.00_R0250_C0240_S0004</vt:lpstr>
      <vt:lpstr>C07.00_R0250_C0240_S0005</vt:lpstr>
      <vt:lpstr>C07.00_R0250_C0240_S0006</vt:lpstr>
      <vt:lpstr>C07.00_R0250_C0240_S0007</vt:lpstr>
      <vt:lpstr>C07.00_R0250_C0240_S0008</vt:lpstr>
      <vt:lpstr>C07.00_R0250_C0240_S0009</vt:lpstr>
      <vt:lpstr>C07.00_R0250_C0240_S0010</vt:lpstr>
      <vt:lpstr>C07.00_R0250_C0240_S0011</vt:lpstr>
      <vt:lpstr>C07.00_R0250_C0240_S0012</vt:lpstr>
      <vt:lpstr>C07.00_R0250_C0240_S0013</vt:lpstr>
      <vt:lpstr>C07.00_R0250_C0240_S0014</vt:lpstr>
      <vt:lpstr>C07.00_R0250_C0240_S0015</vt:lpstr>
      <vt:lpstr>C07.00_R0250_C0240_S0016</vt:lpstr>
      <vt:lpstr>C07.00_R0250_C0240_S0017</vt:lpstr>
      <vt:lpstr>C07.00_R0260_C0010_S0001</vt:lpstr>
      <vt:lpstr>C07.00_R0260_C0010_S0002</vt:lpstr>
      <vt:lpstr>C07.00_R0260_C0010_S0003</vt:lpstr>
      <vt:lpstr>C07.00_R0260_C0010_S0004</vt:lpstr>
      <vt:lpstr>C07.00_R0260_C0010_S0005</vt:lpstr>
      <vt:lpstr>C07.00_R0260_C0010_S0006</vt:lpstr>
      <vt:lpstr>C07.00_R0260_C0010_S0007</vt:lpstr>
      <vt:lpstr>C07.00_R0260_C0010_S0008</vt:lpstr>
      <vt:lpstr>C07.00_R0260_C0010_S0009</vt:lpstr>
      <vt:lpstr>C07.00_R0260_C0010_S0010</vt:lpstr>
      <vt:lpstr>C07.00_R0260_C0010_S0011</vt:lpstr>
      <vt:lpstr>C07.00_R0260_C0010_S0012</vt:lpstr>
      <vt:lpstr>C07.00_R0260_C0010_S0013</vt:lpstr>
      <vt:lpstr>C07.00_R0260_C0010_S0014</vt:lpstr>
      <vt:lpstr>C07.00_R0260_C0010_S0015</vt:lpstr>
      <vt:lpstr>C07.00_R0260_C0010_S0016</vt:lpstr>
      <vt:lpstr>C07.00_R0260_C0010_S0017</vt:lpstr>
      <vt:lpstr>C07.00_R0260_C0030_S0001</vt:lpstr>
      <vt:lpstr>C07.00_R0260_C0030_S0002</vt:lpstr>
      <vt:lpstr>C07.00_R0260_C0030_S0003</vt:lpstr>
      <vt:lpstr>C07.00_R0260_C0030_S0004</vt:lpstr>
      <vt:lpstr>C07.00_R0260_C0030_S0005</vt:lpstr>
      <vt:lpstr>C07.00_R0260_C0030_S0006</vt:lpstr>
      <vt:lpstr>C07.00_R0260_C0030_S0007</vt:lpstr>
      <vt:lpstr>C07.00_R0260_C0030_S0008</vt:lpstr>
      <vt:lpstr>C07.00_R0260_C0030_S0009</vt:lpstr>
      <vt:lpstr>C07.00_R0260_C0030_S0010</vt:lpstr>
      <vt:lpstr>C07.00_R0260_C0030_S0011</vt:lpstr>
      <vt:lpstr>C07.00_R0260_C0030_S0012</vt:lpstr>
      <vt:lpstr>C07.00_R0260_C0030_S0013</vt:lpstr>
      <vt:lpstr>C07.00_R0260_C0030_S0014</vt:lpstr>
      <vt:lpstr>C07.00_R0260_C0030_S0015</vt:lpstr>
      <vt:lpstr>C07.00_R0260_C0030_S0016</vt:lpstr>
      <vt:lpstr>C07.00_R0260_C0030_S0017</vt:lpstr>
      <vt:lpstr>C07.00_R0260_C0040_S0001</vt:lpstr>
      <vt:lpstr>C07.00_R0260_C0040_S0002</vt:lpstr>
      <vt:lpstr>C07.00_R0260_C0040_S0003</vt:lpstr>
      <vt:lpstr>C07.00_R0260_C0040_S0004</vt:lpstr>
      <vt:lpstr>C07.00_R0260_C0040_S0005</vt:lpstr>
      <vt:lpstr>C07.00_R0260_C0040_S0006</vt:lpstr>
      <vt:lpstr>C07.00_R0260_C0040_S0007</vt:lpstr>
      <vt:lpstr>C07.00_R0260_C0040_S0008</vt:lpstr>
      <vt:lpstr>C07.00_R0260_C0040_S0009</vt:lpstr>
      <vt:lpstr>C07.00_R0260_C0040_S0010</vt:lpstr>
      <vt:lpstr>C07.00_R0260_C0040_S0011</vt:lpstr>
      <vt:lpstr>C07.00_R0260_C0040_S0012</vt:lpstr>
      <vt:lpstr>C07.00_R0260_C0040_S0013</vt:lpstr>
      <vt:lpstr>C07.00_R0260_C0040_S0014</vt:lpstr>
      <vt:lpstr>C07.00_R0260_C0040_S0015</vt:lpstr>
      <vt:lpstr>C07.00_R0260_C0040_S0016</vt:lpstr>
      <vt:lpstr>C07.00_R0260_C0040_S0017</vt:lpstr>
      <vt:lpstr>C07.00_R0260_C0150_S0001</vt:lpstr>
      <vt:lpstr>C07.00_R0260_C0150_S0002</vt:lpstr>
      <vt:lpstr>C07.00_R0260_C0150_S0003</vt:lpstr>
      <vt:lpstr>C07.00_R0260_C0150_S0004</vt:lpstr>
      <vt:lpstr>C07.00_R0260_C0150_S0005</vt:lpstr>
      <vt:lpstr>C07.00_R0260_C0150_S0006</vt:lpstr>
      <vt:lpstr>C07.00_R0260_C0150_S0007</vt:lpstr>
      <vt:lpstr>C07.00_R0260_C0150_S0008</vt:lpstr>
      <vt:lpstr>C07.00_R0260_C0150_S0009</vt:lpstr>
      <vt:lpstr>C07.00_R0260_C0150_S0010</vt:lpstr>
      <vt:lpstr>C07.00_R0260_C0150_S0011</vt:lpstr>
      <vt:lpstr>C07.00_R0260_C0150_S0012</vt:lpstr>
      <vt:lpstr>C07.00_R0260_C0150_S0013</vt:lpstr>
      <vt:lpstr>C07.00_R0260_C0150_S0014</vt:lpstr>
      <vt:lpstr>C07.00_R0260_C0150_S0015</vt:lpstr>
      <vt:lpstr>C07.00_R0260_C0150_S0016</vt:lpstr>
      <vt:lpstr>C07.00_R0260_C0150_S0017</vt:lpstr>
      <vt:lpstr>C07.00_R0260_C0160_S0001</vt:lpstr>
      <vt:lpstr>C07.00_R0260_C0160_S0002</vt:lpstr>
      <vt:lpstr>C07.00_R0260_C0160_S0003</vt:lpstr>
      <vt:lpstr>C07.00_R0260_C0160_S0004</vt:lpstr>
      <vt:lpstr>C07.00_R0260_C0160_S0005</vt:lpstr>
      <vt:lpstr>C07.00_R0260_C0160_S0006</vt:lpstr>
      <vt:lpstr>C07.00_R0260_C0160_S0007</vt:lpstr>
      <vt:lpstr>C07.00_R0260_C0160_S0008</vt:lpstr>
      <vt:lpstr>C07.00_R0260_C0160_S0009</vt:lpstr>
      <vt:lpstr>C07.00_R0260_C0160_S0010</vt:lpstr>
      <vt:lpstr>C07.00_R0260_C0160_S0011</vt:lpstr>
      <vt:lpstr>C07.00_R0260_C0160_S0012</vt:lpstr>
      <vt:lpstr>C07.00_R0260_C0160_S0013</vt:lpstr>
      <vt:lpstr>C07.00_R0260_C0160_S0014</vt:lpstr>
      <vt:lpstr>C07.00_R0260_C0160_S0015</vt:lpstr>
      <vt:lpstr>C07.00_R0260_C0160_S0016</vt:lpstr>
      <vt:lpstr>C07.00_R0260_C0160_S0017</vt:lpstr>
      <vt:lpstr>C07.00_R0260_C0170_S0001</vt:lpstr>
      <vt:lpstr>C07.00_R0260_C0170_S0002</vt:lpstr>
      <vt:lpstr>C07.00_R0260_C0170_S0003</vt:lpstr>
      <vt:lpstr>C07.00_R0260_C0170_S0004</vt:lpstr>
      <vt:lpstr>C07.00_R0260_C0170_S0005</vt:lpstr>
      <vt:lpstr>C07.00_R0260_C0170_S0006</vt:lpstr>
      <vt:lpstr>C07.00_R0260_C0170_S0007</vt:lpstr>
      <vt:lpstr>C07.00_R0260_C0170_S0008</vt:lpstr>
      <vt:lpstr>C07.00_R0260_C0170_S0009</vt:lpstr>
      <vt:lpstr>C07.00_R0260_C0170_S0010</vt:lpstr>
      <vt:lpstr>C07.00_R0260_C0170_S0011</vt:lpstr>
      <vt:lpstr>C07.00_R0260_C0170_S0012</vt:lpstr>
      <vt:lpstr>C07.00_R0260_C0170_S0013</vt:lpstr>
      <vt:lpstr>C07.00_R0260_C0170_S0014</vt:lpstr>
      <vt:lpstr>C07.00_R0260_C0170_S0015</vt:lpstr>
      <vt:lpstr>C07.00_R0260_C0170_S0016</vt:lpstr>
      <vt:lpstr>C07.00_R0260_C0170_S0017</vt:lpstr>
      <vt:lpstr>C07.00_R0260_C0180_S0001</vt:lpstr>
      <vt:lpstr>C07.00_R0260_C0180_S0002</vt:lpstr>
      <vt:lpstr>C07.00_R0260_C0180_S0003</vt:lpstr>
      <vt:lpstr>C07.00_R0260_C0180_S0004</vt:lpstr>
      <vt:lpstr>C07.00_R0260_C0180_S0005</vt:lpstr>
      <vt:lpstr>C07.00_R0260_C0180_S0006</vt:lpstr>
      <vt:lpstr>C07.00_R0260_C0180_S0007</vt:lpstr>
      <vt:lpstr>C07.00_R0260_C0180_S0008</vt:lpstr>
      <vt:lpstr>C07.00_R0260_C0180_S0009</vt:lpstr>
      <vt:lpstr>C07.00_R0260_C0180_S0010</vt:lpstr>
      <vt:lpstr>C07.00_R0260_C0180_S0011</vt:lpstr>
      <vt:lpstr>C07.00_R0260_C0180_S0012</vt:lpstr>
      <vt:lpstr>C07.00_R0260_C0180_S0013</vt:lpstr>
      <vt:lpstr>C07.00_R0260_C0180_S0014</vt:lpstr>
      <vt:lpstr>C07.00_R0260_C0180_S0015</vt:lpstr>
      <vt:lpstr>C07.00_R0260_C0180_S0016</vt:lpstr>
      <vt:lpstr>C07.00_R0260_C0180_S0017</vt:lpstr>
      <vt:lpstr>C07.00_R0260_C0190_S0001</vt:lpstr>
      <vt:lpstr>C07.00_R0260_C0190_S0002</vt:lpstr>
      <vt:lpstr>C07.00_R0260_C0190_S0003</vt:lpstr>
      <vt:lpstr>C07.00_R0260_C0190_S0004</vt:lpstr>
      <vt:lpstr>C07.00_R0260_C0190_S0005</vt:lpstr>
      <vt:lpstr>C07.00_R0260_C0190_S0006</vt:lpstr>
      <vt:lpstr>C07.00_R0260_C0190_S0007</vt:lpstr>
      <vt:lpstr>C07.00_R0260_C0190_S0008</vt:lpstr>
      <vt:lpstr>C07.00_R0260_C0190_S0009</vt:lpstr>
      <vt:lpstr>C07.00_R0260_C0190_S0010</vt:lpstr>
      <vt:lpstr>C07.00_R0260_C0190_S0011</vt:lpstr>
      <vt:lpstr>C07.00_R0260_C0190_S0012</vt:lpstr>
      <vt:lpstr>C07.00_R0260_C0190_S0013</vt:lpstr>
      <vt:lpstr>C07.00_R0260_C0190_S0014</vt:lpstr>
      <vt:lpstr>C07.00_R0260_C0190_S0015</vt:lpstr>
      <vt:lpstr>C07.00_R0260_C0190_S0016</vt:lpstr>
      <vt:lpstr>C07.00_R0260_C0190_S0017</vt:lpstr>
      <vt:lpstr>C07.00_R0260_C0200_S0001</vt:lpstr>
      <vt:lpstr>C07.00_R0260_C0200_S0002</vt:lpstr>
      <vt:lpstr>C07.00_R0260_C0200_S0003</vt:lpstr>
      <vt:lpstr>C07.00_R0260_C0200_S0004</vt:lpstr>
      <vt:lpstr>C07.00_R0260_C0200_S0005</vt:lpstr>
      <vt:lpstr>C07.00_R0260_C0200_S0006</vt:lpstr>
      <vt:lpstr>C07.00_R0260_C0200_S0007</vt:lpstr>
      <vt:lpstr>C07.00_R0260_C0200_S0008</vt:lpstr>
      <vt:lpstr>C07.00_R0260_C0200_S0009</vt:lpstr>
      <vt:lpstr>C07.00_R0260_C0200_S0010</vt:lpstr>
      <vt:lpstr>C07.00_R0260_C0200_S0011</vt:lpstr>
      <vt:lpstr>C07.00_R0260_C0200_S0012</vt:lpstr>
      <vt:lpstr>C07.00_R0260_C0200_S0013</vt:lpstr>
      <vt:lpstr>C07.00_R0260_C0200_S0014</vt:lpstr>
      <vt:lpstr>C07.00_R0260_C0200_S0015</vt:lpstr>
      <vt:lpstr>C07.00_R0260_C0200_S0016</vt:lpstr>
      <vt:lpstr>C07.00_R0260_C0200_S0017</vt:lpstr>
      <vt:lpstr>C07.00_R0260_C0210_S0001</vt:lpstr>
      <vt:lpstr>C07.00_R0260_C0210_S0002</vt:lpstr>
      <vt:lpstr>C07.00_R0260_C0210_S0003</vt:lpstr>
      <vt:lpstr>C07.00_R0260_C0210_S0004</vt:lpstr>
      <vt:lpstr>C07.00_R0260_C0210_S0005</vt:lpstr>
      <vt:lpstr>C07.00_R0260_C0210_S0006</vt:lpstr>
      <vt:lpstr>C07.00_R0260_C0210_S0007</vt:lpstr>
      <vt:lpstr>C07.00_R0260_C0210_S0008</vt:lpstr>
      <vt:lpstr>C07.00_R0260_C0210_S0009</vt:lpstr>
      <vt:lpstr>C07.00_R0260_C0210_S0010</vt:lpstr>
      <vt:lpstr>C07.00_R0260_C0210_S0011</vt:lpstr>
      <vt:lpstr>C07.00_R0260_C0210_S0012</vt:lpstr>
      <vt:lpstr>C07.00_R0260_C0210_S0013</vt:lpstr>
      <vt:lpstr>C07.00_R0260_C0210_S0014</vt:lpstr>
      <vt:lpstr>C07.00_R0260_C0210_S0015</vt:lpstr>
      <vt:lpstr>C07.00_R0260_C0210_S0016</vt:lpstr>
      <vt:lpstr>C07.00_R0260_C0210_S0017</vt:lpstr>
      <vt:lpstr>C07.00_R0260_C0211_S0001</vt:lpstr>
      <vt:lpstr>C07.00_R0260_C0211_S0002</vt:lpstr>
      <vt:lpstr>C07.00_R0260_C0211_S0003</vt:lpstr>
      <vt:lpstr>C07.00_R0260_C0211_S0004</vt:lpstr>
      <vt:lpstr>C07.00_R0260_C0211_S0005</vt:lpstr>
      <vt:lpstr>C07.00_R0260_C0211_S0006</vt:lpstr>
      <vt:lpstr>C07.00_R0260_C0211_S0007</vt:lpstr>
      <vt:lpstr>C07.00_R0260_C0211_S0008</vt:lpstr>
      <vt:lpstr>C07.00_R0260_C0211_S0009</vt:lpstr>
      <vt:lpstr>C07.00_R0260_C0211_S0010</vt:lpstr>
      <vt:lpstr>C07.00_R0260_C0211_S0011</vt:lpstr>
      <vt:lpstr>C07.00_R0260_C0211_S0012</vt:lpstr>
      <vt:lpstr>C07.00_R0260_C0211_S0013</vt:lpstr>
      <vt:lpstr>C07.00_R0260_C0211_S0014</vt:lpstr>
      <vt:lpstr>C07.00_R0260_C0211_S0015</vt:lpstr>
      <vt:lpstr>C07.00_R0260_C0211_S0016</vt:lpstr>
      <vt:lpstr>C07.00_R0260_C0211_S0017</vt:lpstr>
      <vt:lpstr>C07.00_R0260_C0215_S0001</vt:lpstr>
      <vt:lpstr>C07.00_R0260_C0215_S0002</vt:lpstr>
      <vt:lpstr>C07.00_R0260_C0215_S0003</vt:lpstr>
      <vt:lpstr>C07.00_R0260_C0215_S0004</vt:lpstr>
      <vt:lpstr>C07.00_R0260_C0215_S0005</vt:lpstr>
      <vt:lpstr>C07.00_R0260_C0215_S0006</vt:lpstr>
      <vt:lpstr>C07.00_R0260_C0215_S0007</vt:lpstr>
      <vt:lpstr>C07.00_R0260_C0215_S0008</vt:lpstr>
      <vt:lpstr>C07.00_R0260_C0215_S0009</vt:lpstr>
      <vt:lpstr>C07.00_R0260_C0215_S0010</vt:lpstr>
      <vt:lpstr>C07.00_R0260_C0215_S0011</vt:lpstr>
      <vt:lpstr>C07.00_R0260_C0215_S0012</vt:lpstr>
      <vt:lpstr>C07.00_R0260_C0215_S0013</vt:lpstr>
      <vt:lpstr>C07.00_R0260_C0215_S0014</vt:lpstr>
      <vt:lpstr>C07.00_R0260_C0215_S0015</vt:lpstr>
      <vt:lpstr>C07.00_R0260_C0215_S0016</vt:lpstr>
      <vt:lpstr>C07.00_R0260_C0215_S0017</vt:lpstr>
      <vt:lpstr>C07.00_R0260_C0216_S0001</vt:lpstr>
      <vt:lpstr>C07.00_R0260_C0216_S0002</vt:lpstr>
      <vt:lpstr>C07.00_R0260_C0216_S0003</vt:lpstr>
      <vt:lpstr>C07.00_R0260_C0216_S0004</vt:lpstr>
      <vt:lpstr>C07.00_R0260_C0216_S0005</vt:lpstr>
      <vt:lpstr>C07.00_R0260_C0216_S0006</vt:lpstr>
      <vt:lpstr>C07.00_R0260_C0216_S0007</vt:lpstr>
      <vt:lpstr>C07.00_R0260_C0216_S0008</vt:lpstr>
      <vt:lpstr>C07.00_R0260_C0216_S0009</vt:lpstr>
      <vt:lpstr>C07.00_R0260_C0216_S0010</vt:lpstr>
      <vt:lpstr>C07.00_R0260_C0216_S0011</vt:lpstr>
      <vt:lpstr>C07.00_R0260_C0216_S0012</vt:lpstr>
      <vt:lpstr>C07.00_R0260_C0216_S0013</vt:lpstr>
      <vt:lpstr>C07.00_R0260_C0216_S0014</vt:lpstr>
      <vt:lpstr>C07.00_R0260_C0216_S0015</vt:lpstr>
      <vt:lpstr>C07.00_R0260_C0216_S0016</vt:lpstr>
      <vt:lpstr>C07.00_R0260_C0216_S0017</vt:lpstr>
      <vt:lpstr>C07.00_R0260_C0217_S0001</vt:lpstr>
      <vt:lpstr>C07.00_R0260_C0217_S0002</vt:lpstr>
      <vt:lpstr>C07.00_R0260_C0217_S0003</vt:lpstr>
      <vt:lpstr>C07.00_R0260_C0217_S0004</vt:lpstr>
      <vt:lpstr>C07.00_R0260_C0217_S0005</vt:lpstr>
      <vt:lpstr>C07.00_R0260_C0217_S0006</vt:lpstr>
      <vt:lpstr>C07.00_R0260_C0217_S0007</vt:lpstr>
      <vt:lpstr>C07.00_R0260_C0217_S0008</vt:lpstr>
      <vt:lpstr>C07.00_R0260_C0217_S0009</vt:lpstr>
      <vt:lpstr>C07.00_R0260_C0217_S0010</vt:lpstr>
      <vt:lpstr>C07.00_R0260_C0217_S0011</vt:lpstr>
      <vt:lpstr>C07.00_R0260_C0217_S0012</vt:lpstr>
      <vt:lpstr>C07.00_R0260_C0217_S0013</vt:lpstr>
      <vt:lpstr>C07.00_R0260_C0217_S0014</vt:lpstr>
      <vt:lpstr>C07.00_R0260_C0217_S0015</vt:lpstr>
      <vt:lpstr>C07.00_R0260_C0217_S0016</vt:lpstr>
      <vt:lpstr>C07.00_R0260_C0217_S0017</vt:lpstr>
      <vt:lpstr>C07.00_R0260_C0220_S0001</vt:lpstr>
      <vt:lpstr>C07.00_R0260_C0220_S0002</vt:lpstr>
      <vt:lpstr>C07.00_R0260_C0220_S0003</vt:lpstr>
      <vt:lpstr>C07.00_R0260_C0220_S0004</vt:lpstr>
      <vt:lpstr>C07.00_R0260_C0220_S0005</vt:lpstr>
      <vt:lpstr>C07.00_R0260_C0220_S0006</vt:lpstr>
      <vt:lpstr>C07.00_R0260_C0220_S0007</vt:lpstr>
      <vt:lpstr>C07.00_R0260_C0220_S0008</vt:lpstr>
      <vt:lpstr>C07.00_R0260_C0220_S0009</vt:lpstr>
      <vt:lpstr>C07.00_R0260_C0220_S0010</vt:lpstr>
      <vt:lpstr>C07.00_R0260_C0220_S0011</vt:lpstr>
      <vt:lpstr>C07.00_R0260_C0220_S0012</vt:lpstr>
      <vt:lpstr>C07.00_R0260_C0220_S0013</vt:lpstr>
      <vt:lpstr>C07.00_R0260_C0220_S0014</vt:lpstr>
      <vt:lpstr>C07.00_R0260_C0220_S0015</vt:lpstr>
      <vt:lpstr>C07.00_R0260_C0220_S0016</vt:lpstr>
      <vt:lpstr>C07.00_R0260_C0220_S0017</vt:lpstr>
      <vt:lpstr>C07.00_R0260_C0230_S0001</vt:lpstr>
      <vt:lpstr>C07.00_R0260_C0230_S0002</vt:lpstr>
      <vt:lpstr>C07.00_R0260_C0230_S0003</vt:lpstr>
      <vt:lpstr>C07.00_R0260_C0230_S0004</vt:lpstr>
      <vt:lpstr>C07.00_R0260_C0230_S0005</vt:lpstr>
      <vt:lpstr>C07.00_R0260_C0230_S0006</vt:lpstr>
      <vt:lpstr>C07.00_R0260_C0230_S0007</vt:lpstr>
      <vt:lpstr>C07.00_R0260_C0230_S0008</vt:lpstr>
      <vt:lpstr>C07.00_R0260_C0230_S0009</vt:lpstr>
      <vt:lpstr>C07.00_R0260_C0230_S0010</vt:lpstr>
      <vt:lpstr>C07.00_R0260_C0230_S0011</vt:lpstr>
      <vt:lpstr>C07.00_R0260_C0230_S0012</vt:lpstr>
      <vt:lpstr>C07.00_R0260_C0230_S0013</vt:lpstr>
      <vt:lpstr>C07.00_R0260_C0230_S0014</vt:lpstr>
      <vt:lpstr>C07.00_R0260_C0230_S0015</vt:lpstr>
      <vt:lpstr>C07.00_R0260_C0230_S0016</vt:lpstr>
      <vt:lpstr>C07.00_R0260_C0230_S0017</vt:lpstr>
      <vt:lpstr>C07.00_R0260_C0240_S0001</vt:lpstr>
      <vt:lpstr>C07.00_R0260_C0240_S0002</vt:lpstr>
      <vt:lpstr>C07.00_R0260_C0240_S0003</vt:lpstr>
      <vt:lpstr>C07.00_R0260_C0240_S0004</vt:lpstr>
      <vt:lpstr>C07.00_R0260_C0240_S0005</vt:lpstr>
      <vt:lpstr>C07.00_R0260_C0240_S0006</vt:lpstr>
      <vt:lpstr>C07.00_R0260_C0240_S0007</vt:lpstr>
      <vt:lpstr>C07.00_R0260_C0240_S0008</vt:lpstr>
      <vt:lpstr>C07.00_R0260_C0240_S0009</vt:lpstr>
      <vt:lpstr>C07.00_R0260_C0240_S0010</vt:lpstr>
      <vt:lpstr>C07.00_R0260_C0240_S0011</vt:lpstr>
      <vt:lpstr>C07.00_R0260_C0240_S0012</vt:lpstr>
      <vt:lpstr>C07.00_R0260_C0240_S0013</vt:lpstr>
      <vt:lpstr>C07.00_R0260_C0240_S0014</vt:lpstr>
      <vt:lpstr>C07.00_R0260_C0240_S0015</vt:lpstr>
      <vt:lpstr>C07.00_R0260_C0240_S0016</vt:lpstr>
      <vt:lpstr>C07.00_R0260_C0240_S0017</vt:lpstr>
      <vt:lpstr>C07.00_R0270_C0010_S0001</vt:lpstr>
      <vt:lpstr>C07.00_R0270_C0010_S0002</vt:lpstr>
      <vt:lpstr>C07.00_R0270_C0010_S0003</vt:lpstr>
      <vt:lpstr>C07.00_R0270_C0010_S0004</vt:lpstr>
      <vt:lpstr>C07.00_R0270_C0010_S0005</vt:lpstr>
      <vt:lpstr>C07.00_R0270_C0010_S0006</vt:lpstr>
      <vt:lpstr>C07.00_R0270_C0010_S0007</vt:lpstr>
      <vt:lpstr>C07.00_R0270_C0010_S0008</vt:lpstr>
      <vt:lpstr>C07.00_R0270_C0010_S0009</vt:lpstr>
      <vt:lpstr>C07.00_R0270_C0010_S0010</vt:lpstr>
      <vt:lpstr>C07.00_R0270_C0010_S0011</vt:lpstr>
      <vt:lpstr>C07.00_R0270_C0010_S0012</vt:lpstr>
      <vt:lpstr>C07.00_R0270_C0010_S0013</vt:lpstr>
      <vt:lpstr>C07.00_R0270_C0010_S0014</vt:lpstr>
      <vt:lpstr>C07.00_R0270_C0010_S0015</vt:lpstr>
      <vt:lpstr>C07.00_R0270_C0010_S0016</vt:lpstr>
      <vt:lpstr>C07.00_R0270_C0010_S0017</vt:lpstr>
      <vt:lpstr>C07.00_R0270_C0030_S0001</vt:lpstr>
      <vt:lpstr>C07.00_R0270_C0030_S0002</vt:lpstr>
      <vt:lpstr>C07.00_R0270_C0030_S0003</vt:lpstr>
      <vt:lpstr>C07.00_R0270_C0030_S0004</vt:lpstr>
      <vt:lpstr>C07.00_R0270_C0030_S0005</vt:lpstr>
      <vt:lpstr>C07.00_R0270_C0030_S0006</vt:lpstr>
      <vt:lpstr>C07.00_R0270_C0030_S0007</vt:lpstr>
      <vt:lpstr>C07.00_R0270_C0030_S0008</vt:lpstr>
      <vt:lpstr>C07.00_R0270_C0030_S0009</vt:lpstr>
      <vt:lpstr>C07.00_R0270_C0030_S0010</vt:lpstr>
      <vt:lpstr>C07.00_R0270_C0030_S0011</vt:lpstr>
      <vt:lpstr>C07.00_R0270_C0030_S0012</vt:lpstr>
      <vt:lpstr>C07.00_R0270_C0030_S0013</vt:lpstr>
      <vt:lpstr>C07.00_R0270_C0030_S0014</vt:lpstr>
      <vt:lpstr>C07.00_R0270_C0030_S0015</vt:lpstr>
      <vt:lpstr>C07.00_R0270_C0030_S0016</vt:lpstr>
      <vt:lpstr>C07.00_R0270_C0030_S0017</vt:lpstr>
      <vt:lpstr>C07.00_R0270_C0040_S0001</vt:lpstr>
      <vt:lpstr>C07.00_R0270_C0040_S0002</vt:lpstr>
      <vt:lpstr>C07.00_R0270_C0040_S0003</vt:lpstr>
      <vt:lpstr>C07.00_R0270_C0040_S0004</vt:lpstr>
      <vt:lpstr>C07.00_R0270_C0040_S0005</vt:lpstr>
      <vt:lpstr>C07.00_R0270_C0040_S0006</vt:lpstr>
      <vt:lpstr>C07.00_R0270_C0040_S0007</vt:lpstr>
      <vt:lpstr>C07.00_R0270_C0040_S0008</vt:lpstr>
      <vt:lpstr>C07.00_R0270_C0040_S0009</vt:lpstr>
      <vt:lpstr>C07.00_R0270_C0040_S0010</vt:lpstr>
      <vt:lpstr>C07.00_R0270_C0040_S0011</vt:lpstr>
      <vt:lpstr>C07.00_R0270_C0040_S0012</vt:lpstr>
      <vt:lpstr>C07.00_R0270_C0040_S0013</vt:lpstr>
      <vt:lpstr>C07.00_R0270_C0040_S0014</vt:lpstr>
      <vt:lpstr>C07.00_R0270_C0040_S0015</vt:lpstr>
      <vt:lpstr>C07.00_R0270_C0040_S0016</vt:lpstr>
      <vt:lpstr>C07.00_R0270_C0040_S0017</vt:lpstr>
      <vt:lpstr>C07.00_R0270_C0150_S0001</vt:lpstr>
      <vt:lpstr>C07.00_R0270_C0150_S0002</vt:lpstr>
      <vt:lpstr>C07.00_R0270_C0150_S0003</vt:lpstr>
      <vt:lpstr>C07.00_R0270_C0150_S0004</vt:lpstr>
      <vt:lpstr>C07.00_R0270_C0150_S0005</vt:lpstr>
      <vt:lpstr>C07.00_R0270_C0150_S0006</vt:lpstr>
      <vt:lpstr>C07.00_R0270_C0150_S0007</vt:lpstr>
      <vt:lpstr>C07.00_R0270_C0150_S0008</vt:lpstr>
      <vt:lpstr>C07.00_R0270_C0150_S0009</vt:lpstr>
      <vt:lpstr>C07.00_R0270_C0150_S0010</vt:lpstr>
      <vt:lpstr>C07.00_R0270_C0150_S0011</vt:lpstr>
      <vt:lpstr>C07.00_R0270_C0150_S0012</vt:lpstr>
      <vt:lpstr>C07.00_R0270_C0150_S0013</vt:lpstr>
      <vt:lpstr>C07.00_R0270_C0150_S0014</vt:lpstr>
      <vt:lpstr>C07.00_R0270_C0150_S0015</vt:lpstr>
      <vt:lpstr>C07.00_R0270_C0150_S0016</vt:lpstr>
      <vt:lpstr>C07.00_R0270_C0150_S0017</vt:lpstr>
      <vt:lpstr>C07.00_R0270_C0160_S0001</vt:lpstr>
      <vt:lpstr>C07.00_R0270_C0160_S0002</vt:lpstr>
      <vt:lpstr>C07.00_R0270_C0160_S0003</vt:lpstr>
      <vt:lpstr>C07.00_R0270_C0160_S0004</vt:lpstr>
      <vt:lpstr>C07.00_R0270_C0160_S0005</vt:lpstr>
      <vt:lpstr>C07.00_R0270_C0160_S0006</vt:lpstr>
      <vt:lpstr>C07.00_R0270_C0160_S0007</vt:lpstr>
      <vt:lpstr>C07.00_R0270_C0160_S0008</vt:lpstr>
      <vt:lpstr>C07.00_R0270_C0160_S0009</vt:lpstr>
      <vt:lpstr>C07.00_R0270_C0160_S0010</vt:lpstr>
      <vt:lpstr>C07.00_R0270_C0160_S0011</vt:lpstr>
      <vt:lpstr>C07.00_R0270_C0160_S0012</vt:lpstr>
      <vt:lpstr>C07.00_R0270_C0160_S0013</vt:lpstr>
      <vt:lpstr>C07.00_R0270_C0160_S0014</vt:lpstr>
      <vt:lpstr>C07.00_R0270_C0160_S0015</vt:lpstr>
      <vt:lpstr>C07.00_R0270_C0160_S0016</vt:lpstr>
      <vt:lpstr>C07.00_R0270_C0160_S0017</vt:lpstr>
      <vt:lpstr>C07.00_R0270_C0170_S0001</vt:lpstr>
      <vt:lpstr>C07.00_R0270_C0170_S0002</vt:lpstr>
      <vt:lpstr>C07.00_R0270_C0170_S0003</vt:lpstr>
      <vt:lpstr>C07.00_R0270_C0170_S0004</vt:lpstr>
      <vt:lpstr>C07.00_R0270_C0170_S0005</vt:lpstr>
      <vt:lpstr>C07.00_R0270_C0170_S0006</vt:lpstr>
      <vt:lpstr>C07.00_R0270_C0170_S0007</vt:lpstr>
      <vt:lpstr>C07.00_R0270_C0170_S0008</vt:lpstr>
      <vt:lpstr>C07.00_R0270_C0170_S0009</vt:lpstr>
      <vt:lpstr>C07.00_R0270_C0170_S0010</vt:lpstr>
      <vt:lpstr>C07.00_R0270_C0170_S0011</vt:lpstr>
      <vt:lpstr>C07.00_R0270_C0170_S0012</vt:lpstr>
      <vt:lpstr>C07.00_R0270_C0170_S0013</vt:lpstr>
      <vt:lpstr>C07.00_R0270_C0170_S0014</vt:lpstr>
      <vt:lpstr>C07.00_R0270_C0170_S0015</vt:lpstr>
      <vt:lpstr>C07.00_R0270_C0170_S0016</vt:lpstr>
      <vt:lpstr>C07.00_R0270_C0170_S0017</vt:lpstr>
      <vt:lpstr>C07.00_R0270_C0180_S0001</vt:lpstr>
      <vt:lpstr>C07.00_R0270_C0180_S0002</vt:lpstr>
      <vt:lpstr>C07.00_R0270_C0180_S0003</vt:lpstr>
      <vt:lpstr>C07.00_R0270_C0180_S0004</vt:lpstr>
      <vt:lpstr>C07.00_R0270_C0180_S0005</vt:lpstr>
      <vt:lpstr>C07.00_R0270_C0180_S0006</vt:lpstr>
      <vt:lpstr>C07.00_R0270_C0180_S0007</vt:lpstr>
      <vt:lpstr>C07.00_R0270_C0180_S0008</vt:lpstr>
      <vt:lpstr>C07.00_R0270_C0180_S0009</vt:lpstr>
      <vt:lpstr>C07.00_R0270_C0180_S0010</vt:lpstr>
      <vt:lpstr>C07.00_R0270_C0180_S0011</vt:lpstr>
      <vt:lpstr>C07.00_R0270_C0180_S0012</vt:lpstr>
      <vt:lpstr>C07.00_R0270_C0180_S0013</vt:lpstr>
      <vt:lpstr>C07.00_R0270_C0180_S0014</vt:lpstr>
      <vt:lpstr>C07.00_R0270_C0180_S0015</vt:lpstr>
      <vt:lpstr>C07.00_R0270_C0180_S0016</vt:lpstr>
      <vt:lpstr>C07.00_R0270_C0180_S0017</vt:lpstr>
      <vt:lpstr>C07.00_R0270_C0190_S0001</vt:lpstr>
      <vt:lpstr>C07.00_R0270_C0190_S0002</vt:lpstr>
      <vt:lpstr>C07.00_R0270_C0190_S0003</vt:lpstr>
      <vt:lpstr>C07.00_R0270_C0190_S0004</vt:lpstr>
      <vt:lpstr>C07.00_R0270_C0190_S0005</vt:lpstr>
      <vt:lpstr>C07.00_R0270_C0190_S0006</vt:lpstr>
      <vt:lpstr>C07.00_R0270_C0190_S0007</vt:lpstr>
      <vt:lpstr>C07.00_R0270_C0190_S0008</vt:lpstr>
      <vt:lpstr>C07.00_R0270_C0190_S0009</vt:lpstr>
      <vt:lpstr>C07.00_R0270_C0190_S0010</vt:lpstr>
      <vt:lpstr>C07.00_R0270_C0190_S0011</vt:lpstr>
      <vt:lpstr>C07.00_R0270_C0190_S0012</vt:lpstr>
      <vt:lpstr>C07.00_R0270_C0190_S0013</vt:lpstr>
      <vt:lpstr>C07.00_R0270_C0190_S0014</vt:lpstr>
      <vt:lpstr>C07.00_R0270_C0190_S0015</vt:lpstr>
      <vt:lpstr>C07.00_R0270_C0190_S0016</vt:lpstr>
      <vt:lpstr>C07.00_R0270_C0190_S0017</vt:lpstr>
      <vt:lpstr>C07.00_R0270_C0200_S0001</vt:lpstr>
      <vt:lpstr>C07.00_R0270_C0200_S0002</vt:lpstr>
      <vt:lpstr>C07.00_R0270_C0200_S0003</vt:lpstr>
      <vt:lpstr>C07.00_R0270_C0200_S0004</vt:lpstr>
      <vt:lpstr>C07.00_R0270_C0200_S0005</vt:lpstr>
      <vt:lpstr>C07.00_R0270_C0200_S0006</vt:lpstr>
      <vt:lpstr>C07.00_R0270_C0200_S0007</vt:lpstr>
      <vt:lpstr>C07.00_R0270_C0200_S0008</vt:lpstr>
      <vt:lpstr>C07.00_R0270_C0200_S0009</vt:lpstr>
      <vt:lpstr>C07.00_R0270_C0200_S0010</vt:lpstr>
      <vt:lpstr>C07.00_R0270_C0200_S0011</vt:lpstr>
      <vt:lpstr>C07.00_R0270_C0200_S0012</vt:lpstr>
      <vt:lpstr>C07.00_R0270_C0200_S0013</vt:lpstr>
      <vt:lpstr>C07.00_R0270_C0200_S0014</vt:lpstr>
      <vt:lpstr>C07.00_R0270_C0200_S0015</vt:lpstr>
      <vt:lpstr>C07.00_R0270_C0200_S0016</vt:lpstr>
      <vt:lpstr>C07.00_R0270_C0200_S0017</vt:lpstr>
      <vt:lpstr>C07.00_R0270_C0210_S0001</vt:lpstr>
      <vt:lpstr>C07.00_R0270_C0210_S0002</vt:lpstr>
      <vt:lpstr>C07.00_R0270_C0210_S0003</vt:lpstr>
      <vt:lpstr>C07.00_R0270_C0210_S0004</vt:lpstr>
      <vt:lpstr>C07.00_R0270_C0210_S0005</vt:lpstr>
      <vt:lpstr>C07.00_R0270_C0210_S0006</vt:lpstr>
      <vt:lpstr>C07.00_R0270_C0210_S0007</vt:lpstr>
      <vt:lpstr>C07.00_R0270_C0210_S0008</vt:lpstr>
      <vt:lpstr>C07.00_R0270_C0210_S0009</vt:lpstr>
      <vt:lpstr>C07.00_R0270_C0210_S0010</vt:lpstr>
      <vt:lpstr>C07.00_R0270_C0210_S0011</vt:lpstr>
      <vt:lpstr>C07.00_R0270_C0210_S0012</vt:lpstr>
      <vt:lpstr>C07.00_R0270_C0210_S0013</vt:lpstr>
      <vt:lpstr>C07.00_R0270_C0210_S0014</vt:lpstr>
      <vt:lpstr>C07.00_R0270_C0210_S0015</vt:lpstr>
      <vt:lpstr>C07.00_R0270_C0210_S0016</vt:lpstr>
      <vt:lpstr>C07.00_R0270_C0210_S0017</vt:lpstr>
      <vt:lpstr>C07.00_R0270_C0211_S0001</vt:lpstr>
      <vt:lpstr>C07.00_R0270_C0211_S0002</vt:lpstr>
      <vt:lpstr>C07.00_R0270_C0211_S0003</vt:lpstr>
      <vt:lpstr>C07.00_R0270_C0211_S0004</vt:lpstr>
      <vt:lpstr>C07.00_R0270_C0211_S0005</vt:lpstr>
      <vt:lpstr>C07.00_R0270_C0211_S0006</vt:lpstr>
      <vt:lpstr>C07.00_R0270_C0211_S0007</vt:lpstr>
      <vt:lpstr>C07.00_R0270_C0211_S0008</vt:lpstr>
      <vt:lpstr>C07.00_R0270_C0211_S0009</vt:lpstr>
      <vt:lpstr>C07.00_R0270_C0211_S0010</vt:lpstr>
      <vt:lpstr>C07.00_R0270_C0211_S0011</vt:lpstr>
      <vt:lpstr>C07.00_R0270_C0211_S0012</vt:lpstr>
      <vt:lpstr>C07.00_R0270_C0211_S0013</vt:lpstr>
      <vt:lpstr>C07.00_R0270_C0211_S0014</vt:lpstr>
      <vt:lpstr>C07.00_R0270_C0211_S0015</vt:lpstr>
      <vt:lpstr>C07.00_R0270_C0211_S0016</vt:lpstr>
      <vt:lpstr>C07.00_R0270_C0211_S0017</vt:lpstr>
      <vt:lpstr>C07.00_R0270_C0215_S0001</vt:lpstr>
      <vt:lpstr>C07.00_R0270_C0215_S0002</vt:lpstr>
      <vt:lpstr>C07.00_R0270_C0215_S0003</vt:lpstr>
      <vt:lpstr>C07.00_R0270_C0215_S0004</vt:lpstr>
      <vt:lpstr>C07.00_R0270_C0215_S0005</vt:lpstr>
      <vt:lpstr>C07.00_R0270_C0215_S0006</vt:lpstr>
      <vt:lpstr>C07.00_R0270_C0215_S0007</vt:lpstr>
      <vt:lpstr>C07.00_R0270_C0215_S0008</vt:lpstr>
      <vt:lpstr>C07.00_R0270_C0215_S0009</vt:lpstr>
      <vt:lpstr>C07.00_R0270_C0215_S0010</vt:lpstr>
      <vt:lpstr>C07.00_R0270_C0215_S0011</vt:lpstr>
      <vt:lpstr>C07.00_R0270_C0215_S0012</vt:lpstr>
      <vt:lpstr>C07.00_R0270_C0215_S0013</vt:lpstr>
      <vt:lpstr>C07.00_R0270_C0215_S0014</vt:lpstr>
      <vt:lpstr>C07.00_R0270_C0215_S0015</vt:lpstr>
      <vt:lpstr>C07.00_R0270_C0215_S0016</vt:lpstr>
      <vt:lpstr>C07.00_R0270_C0215_S0017</vt:lpstr>
      <vt:lpstr>C07.00_R0270_C0216_S0001</vt:lpstr>
      <vt:lpstr>C07.00_R0270_C0216_S0002</vt:lpstr>
      <vt:lpstr>C07.00_R0270_C0216_S0003</vt:lpstr>
      <vt:lpstr>C07.00_R0270_C0216_S0004</vt:lpstr>
      <vt:lpstr>C07.00_R0270_C0216_S0005</vt:lpstr>
      <vt:lpstr>C07.00_R0270_C0216_S0006</vt:lpstr>
      <vt:lpstr>C07.00_R0270_C0216_S0007</vt:lpstr>
      <vt:lpstr>C07.00_R0270_C0216_S0008</vt:lpstr>
      <vt:lpstr>C07.00_R0270_C0216_S0009</vt:lpstr>
      <vt:lpstr>C07.00_R0270_C0216_S0010</vt:lpstr>
      <vt:lpstr>C07.00_R0270_C0216_S0011</vt:lpstr>
      <vt:lpstr>C07.00_R0270_C0216_S0012</vt:lpstr>
      <vt:lpstr>C07.00_R0270_C0216_S0013</vt:lpstr>
      <vt:lpstr>C07.00_R0270_C0216_S0014</vt:lpstr>
      <vt:lpstr>C07.00_R0270_C0216_S0015</vt:lpstr>
      <vt:lpstr>C07.00_R0270_C0216_S0016</vt:lpstr>
      <vt:lpstr>C07.00_R0270_C0216_S0017</vt:lpstr>
      <vt:lpstr>C07.00_R0270_C0217_S0001</vt:lpstr>
      <vt:lpstr>C07.00_R0270_C0217_S0002</vt:lpstr>
      <vt:lpstr>C07.00_R0270_C0217_S0003</vt:lpstr>
      <vt:lpstr>C07.00_R0270_C0217_S0004</vt:lpstr>
      <vt:lpstr>C07.00_R0270_C0217_S0005</vt:lpstr>
      <vt:lpstr>C07.00_R0270_C0217_S0006</vt:lpstr>
      <vt:lpstr>C07.00_R0270_C0217_S0007</vt:lpstr>
      <vt:lpstr>C07.00_R0270_C0217_S0008</vt:lpstr>
      <vt:lpstr>C07.00_R0270_C0217_S0009</vt:lpstr>
      <vt:lpstr>C07.00_R0270_C0217_S0010</vt:lpstr>
      <vt:lpstr>C07.00_R0270_C0217_S0011</vt:lpstr>
      <vt:lpstr>C07.00_R0270_C0217_S0012</vt:lpstr>
      <vt:lpstr>C07.00_R0270_C0217_S0013</vt:lpstr>
      <vt:lpstr>C07.00_R0270_C0217_S0014</vt:lpstr>
      <vt:lpstr>C07.00_R0270_C0217_S0015</vt:lpstr>
      <vt:lpstr>C07.00_R0270_C0217_S0016</vt:lpstr>
      <vt:lpstr>C07.00_R0270_C0217_S0017</vt:lpstr>
      <vt:lpstr>C07.00_R0270_C0220_S0001</vt:lpstr>
      <vt:lpstr>C07.00_R0270_C0220_S0002</vt:lpstr>
      <vt:lpstr>C07.00_R0270_C0220_S0003</vt:lpstr>
      <vt:lpstr>C07.00_R0270_C0220_S0004</vt:lpstr>
      <vt:lpstr>C07.00_R0270_C0220_S0005</vt:lpstr>
      <vt:lpstr>C07.00_R0270_C0220_S0006</vt:lpstr>
      <vt:lpstr>C07.00_R0270_C0220_S0007</vt:lpstr>
      <vt:lpstr>C07.00_R0270_C0220_S0008</vt:lpstr>
      <vt:lpstr>C07.00_R0270_C0220_S0009</vt:lpstr>
      <vt:lpstr>C07.00_R0270_C0220_S0010</vt:lpstr>
      <vt:lpstr>C07.00_R0270_C0220_S0011</vt:lpstr>
      <vt:lpstr>C07.00_R0270_C0220_S0012</vt:lpstr>
      <vt:lpstr>C07.00_R0270_C0220_S0013</vt:lpstr>
      <vt:lpstr>C07.00_R0270_C0220_S0014</vt:lpstr>
      <vt:lpstr>C07.00_R0270_C0220_S0015</vt:lpstr>
      <vt:lpstr>C07.00_R0270_C0220_S0016</vt:lpstr>
      <vt:lpstr>C07.00_R0270_C0220_S0017</vt:lpstr>
      <vt:lpstr>C07.00_R0270_C0230_S0001</vt:lpstr>
      <vt:lpstr>C07.00_R0270_C0230_S0002</vt:lpstr>
      <vt:lpstr>C07.00_R0270_C0230_S0003</vt:lpstr>
      <vt:lpstr>C07.00_R0270_C0230_S0004</vt:lpstr>
      <vt:lpstr>C07.00_R0270_C0230_S0005</vt:lpstr>
      <vt:lpstr>C07.00_R0270_C0230_S0006</vt:lpstr>
      <vt:lpstr>C07.00_R0270_C0230_S0007</vt:lpstr>
      <vt:lpstr>C07.00_R0270_C0230_S0008</vt:lpstr>
      <vt:lpstr>C07.00_R0270_C0230_S0009</vt:lpstr>
      <vt:lpstr>C07.00_R0270_C0230_S0010</vt:lpstr>
      <vt:lpstr>C07.00_R0270_C0230_S0011</vt:lpstr>
      <vt:lpstr>C07.00_R0270_C0230_S0012</vt:lpstr>
      <vt:lpstr>C07.00_R0270_C0230_S0013</vt:lpstr>
      <vt:lpstr>C07.00_R0270_C0230_S0014</vt:lpstr>
      <vt:lpstr>C07.00_R0270_C0230_S0015</vt:lpstr>
      <vt:lpstr>C07.00_R0270_C0230_S0016</vt:lpstr>
      <vt:lpstr>C07.00_R0270_C0230_S0017</vt:lpstr>
      <vt:lpstr>C07.00_R0270_C0240_S0001</vt:lpstr>
      <vt:lpstr>C07.00_R0270_C0240_S0002</vt:lpstr>
      <vt:lpstr>C07.00_R0270_C0240_S0003</vt:lpstr>
      <vt:lpstr>C07.00_R0270_C0240_S0004</vt:lpstr>
      <vt:lpstr>C07.00_R0270_C0240_S0005</vt:lpstr>
      <vt:lpstr>C07.00_R0270_C0240_S0006</vt:lpstr>
      <vt:lpstr>C07.00_R0270_C0240_S0007</vt:lpstr>
      <vt:lpstr>C07.00_R0270_C0240_S0008</vt:lpstr>
      <vt:lpstr>C07.00_R0270_C0240_S0009</vt:lpstr>
      <vt:lpstr>C07.00_R0270_C0240_S0010</vt:lpstr>
      <vt:lpstr>C07.00_R0270_C0240_S0011</vt:lpstr>
      <vt:lpstr>C07.00_R0270_C0240_S0012</vt:lpstr>
      <vt:lpstr>C07.00_R0270_C0240_S0013</vt:lpstr>
      <vt:lpstr>C07.00_R0270_C0240_S0014</vt:lpstr>
      <vt:lpstr>C07.00_R0270_C0240_S0015</vt:lpstr>
      <vt:lpstr>C07.00_R0270_C0240_S0016</vt:lpstr>
      <vt:lpstr>C07.00_R0270_C0240_S0017</vt:lpstr>
      <vt:lpstr>C07.00_R0280_C0010_S0001</vt:lpstr>
      <vt:lpstr>C07.00_R0280_C0010_S0002</vt:lpstr>
      <vt:lpstr>C07.00_R0280_C0010_S0003</vt:lpstr>
      <vt:lpstr>C07.00_R0280_C0010_S0004</vt:lpstr>
      <vt:lpstr>C07.00_R0280_C0010_S0005</vt:lpstr>
      <vt:lpstr>C07.00_R0280_C0010_S0006</vt:lpstr>
      <vt:lpstr>C07.00_R0280_C0010_S0007</vt:lpstr>
      <vt:lpstr>C07.00_R0280_C0010_S0008</vt:lpstr>
      <vt:lpstr>C07.00_R0280_C0010_S0009</vt:lpstr>
      <vt:lpstr>C07.00_R0280_C0010_S0010</vt:lpstr>
      <vt:lpstr>C07.00_R0280_C0010_S0011</vt:lpstr>
      <vt:lpstr>C07.00_R0280_C0010_S0012</vt:lpstr>
      <vt:lpstr>C07.00_R0280_C0010_S0013</vt:lpstr>
      <vt:lpstr>C07.00_R0280_C0010_S0014</vt:lpstr>
      <vt:lpstr>C07.00_R0280_C0010_S0015</vt:lpstr>
      <vt:lpstr>C07.00_R0280_C0010_S0016</vt:lpstr>
      <vt:lpstr>C07.00_R0280_C0010_S0017</vt:lpstr>
      <vt:lpstr>C07.00_R0280_C0030_S0001</vt:lpstr>
      <vt:lpstr>C07.00_R0280_C0030_S0002</vt:lpstr>
      <vt:lpstr>C07.00_R0280_C0030_S0003</vt:lpstr>
      <vt:lpstr>C07.00_R0280_C0030_S0004</vt:lpstr>
      <vt:lpstr>C07.00_R0280_C0030_S0005</vt:lpstr>
      <vt:lpstr>C07.00_R0280_C0030_S0006</vt:lpstr>
      <vt:lpstr>C07.00_R0280_C0030_S0007</vt:lpstr>
      <vt:lpstr>C07.00_R0280_C0030_S0008</vt:lpstr>
      <vt:lpstr>C07.00_R0280_C0030_S0009</vt:lpstr>
      <vt:lpstr>C07.00_R0280_C0030_S0010</vt:lpstr>
      <vt:lpstr>C07.00_R0280_C0030_S0011</vt:lpstr>
      <vt:lpstr>C07.00_R0280_C0030_S0012</vt:lpstr>
      <vt:lpstr>C07.00_R0280_C0030_S0013</vt:lpstr>
      <vt:lpstr>C07.00_R0280_C0030_S0014</vt:lpstr>
      <vt:lpstr>C07.00_R0280_C0030_S0015</vt:lpstr>
      <vt:lpstr>C07.00_R0280_C0030_S0016</vt:lpstr>
      <vt:lpstr>C07.00_R0280_C0030_S0017</vt:lpstr>
      <vt:lpstr>C07.00_R0280_C0040_S0001</vt:lpstr>
      <vt:lpstr>C07.00_R0280_C0040_S0002</vt:lpstr>
      <vt:lpstr>C07.00_R0280_C0040_S0003</vt:lpstr>
      <vt:lpstr>C07.00_R0280_C0040_S0004</vt:lpstr>
      <vt:lpstr>C07.00_R0280_C0040_S0005</vt:lpstr>
      <vt:lpstr>C07.00_R0280_C0040_S0006</vt:lpstr>
      <vt:lpstr>C07.00_R0280_C0040_S0007</vt:lpstr>
      <vt:lpstr>C07.00_R0280_C0040_S0008</vt:lpstr>
      <vt:lpstr>C07.00_R0280_C0040_S0009</vt:lpstr>
      <vt:lpstr>C07.00_R0280_C0040_S0010</vt:lpstr>
      <vt:lpstr>C07.00_R0280_C0040_S0011</vt:lpstr>
      <vt:lpstr>C07.00_R0280_C0040_S0012</vt:lpstr>
      <vt:lpstr>C07.00_R0280_C0040_S0013</vt:lpstr>
      <vt:lpstr>C07.00_R0280_C0040_S0014</vt:lpstr>
      <vt:lpstr>C07.00_R0280_C0040_S0015</vt:lpstr>
      <vt:lpstr>C07.00_R0280_C0040_S0016</vt:lpstr>
      <vt:lpstr>C07.00_R0280_C0040_S0017</vt:lpstr>
      <vt:lpstr>C07.00_R0280_C0150_S0001</vt:lpstr>
      <vt:lpstr>C07.00_R0280_C0150_S0002</vt:lpstr>
      <vt:lpstr>C07.00_R0280_C0150_S0003</vt:lpstr>
      <vt:lpstr>C07.00_R0280_C0150_S0004</vt:lpstr>
      <vt:lpstr>C07.00_R0280_C0150_S0005</vt:lpstr>
      <vt:lpstr>C07.00_R0280_C0150_S0006</vt:lpstr>
      <vt:lpstr>C07.00_R0280_C0150_S0007</vt:lpstr>
      <vt:lpstr>C07.00_R0280_C0150_S0008</vt:lpstr>
      <vt:lpstr>C07.00_R0280_C0150_S0009</vt:lpstr>
      <vt:lpstr>C07.00_R0280_C0150_S0010</vt:lpstr>
      <vt:lpstr>C07.00_R0280_C0150_S0011</vt:lpstr>
      <vt:lpstr>C07.00_R0280_C0150_S0012</vt:lpstr>
      <vt:lpstr>C07.00_R0280_C0150_S0013</vt:lpstr>
      <vt:lpstr>C07.00_R0280_C0150_S0014</vt:lpstr>
      <vt:lpstr>C07.00_R0280_C0150_S0015</vt:lpstr>
      <vt:lpstr>C07.00_R0280_C0150_S0016</vt:lpstr>
      <vt:lpstr>C07.00_R0280_C0150_S0017</vt:lpstr>
      <vt:lpstr>C07.00_R0280_C0160_S0001</vt:lpstr>
      <vt:lpstr>C07.00_R0280_C0160_S0002</vt:lpstr>
      <vt:lpstr>C07.00_R0280_C0160_S0003</vt:lpstr>
      <vt:lpstr>C07.00_R0280_C0160_S0004</vt:lpstr>
      <vt:lpstr>C07.00_R0280_C0160_S0005</vt:lpstr>
      <vt:lpstr>C07.00_R0280_C0160_S0006</vt:lpstr>
      <vt:lpstr>C07.00_R0280_C0160_S0007</vt:lpstr>
      <vt:lpstr>C07.00_R0280_C0160_S0008</vt:lpstr>
      <vt:lpstr>C07.00_R0280_C0160_S0009</vt:lpstr>
      <vt:lpstr>C07.00_R0280_C0160_S0010</vt:lpstr>
      <vt:lpstr>C07.00_R0280_C0160_S0011</vt:lpstr>
      <vt:lpstr>C07.00_R0280_C0160_S0012</vt:lpstr>
      <vt:lpstr>C07.00_R0280_C0160_S0013</vt:lpstr>
      <vt:lpstr>C07.00_R0280_C0160_S0014</vt:lpstr>
      <vt:lpstr>C07.00_R0280_C0160_S0015</vt:lpstr>
      <vt:lpstr>C07.00_R0280_C0160_S0016</vt:lpstr>
      <vt:lpstr>C07.00_R0280_C0160_S0017</vt:lpstr>
      <vt:lpstr>C07.00_R0280_C0170_S0001</vt:lpstr>
      <vt:lpstr>C07.00_R0280_C0170_S0002</vt:lpstr>
      <vt:lpstr>C07.00_R0280_C0170_S0003</vt:lpstr>
      <vt:lpstr>C07.00_R0280_C0170_S0004</vt:lpstr>
      <vt:lpstr>C07.00_R0280_C0170_S0005</vt:lpstr>
      <vt:lpstr>C07.00_R0280_C0170_S0006</vt:lpstr>
      <vt:lpstr>C07.00_R0280_C0170_S0007</vt:lpstr>
      <vt:lpstr>C07.00_R0280_C0170_S0008</vt:lpstr>
      <vt:lpstr>C07.00_R0280_C0170_S0009</vt:lpstr>
      <vt:lpstr>C07.00_R0280_C0170_S0010</vt:lpstr>
      <vt:lpstr>C07.00_R0280_C0170_S0011</vt:lpstr>
      <vt:lpstr>C07.00_R0280_C0170_S0012</vt:lpstr>
      <vt:lpstr>C07.00_R0280_C0170_S0013</vt:lpstr>
      <vt:lpstr>C07.00_R0280_C0170_S0014</vt:lpstr>
      <vt:lpstr>C07.00_R0280_C0170_S0015</vt:lpstr>
      <vt:lpstr>C07.00_R0280_C0170_S0016</vt:lpstr>
      <vt:lpstr>C07.00_R0280_C0170_S0017</vt:lpstr>
      <vt:lpstr>C07.00_R0280_C0180_S0001</vt:lpstr>
      <vt:lpstr>C07.00_R0280_C0180_S0002</vt:lpstr>
      <vt:lpstr>C07.00_R0280_C0180_S0003</vt:lpstr>
      <vt:lpstr>C07.00_R0280_C0180_S0004</vt:lpstr>
      <vt:lpstr>C07.00_R0280_C0180_S0005</vt:lpstr>
      <vt:lpstr>C07.00_R0280_C0180_S0006</vt:lpstr>
      <vt:lpstr>C07.00_R0280_C0180_S0007</vt:lpstr>
      <vt:lpstr>C07.00_R0280_C0180_S0008</vt:lpstr>
      <vt:lpstr>C07.00_R0280_C0180_S0009</vt:lpstr>
      <vt:lpstr>C07.00_R0280_C0180_S0010</vt:lpstr>
      <vt:lpstr>C07.00_R0280_C0180_S0011</vt:lpstr>
      <vt:lpstr>C07.00_R0280_C0180_S0012</vt:lpstr>
      <vt:lpstr>C07.00_R0280_C0180_S0013</vt:lpstr>
      <vt:lpstr>C07.00_R0280_C0180_S0014</vt:lpstr>
      <vt:lpstr>C07.00_R0280_C0180_S0015</vt:lpstr>
      <vt:lpstr>C07.00_R0280_C0180_S0016</vt:lpstr>
      <vt:lpstr>C07.00_R0280_C0180_S0017</vt:lpstr>
      <vt:lpstr>C07.00_R0280_C0190_S0001</vt:lpstr>
      <vt:lpstr>C07.00_R0280_C0190_S0002</vt:lpstr>
      <vt:lpstr>C07.00_R0280_C0190_S0003</vt:lpstr>
      <vt:lpstr>C07.00_R0280_C0190_S0004</vt:lpstr>
      <vt:lpstr>C07.00_R0280_C0190_S0005</vt:lpstr>
      <vt:lpstr>C07.00_R0280_C0190_S0006</vt:lpstr>
      <vt:lpstr>C07.00_R0280_C0190_S0007</vt:lpstr>
      <vt:lpstr>C07.00_R0280_C0190_S0008</vt:lpstr>
      <vt:lpstr>C07.00_R0280_C0190_S0009</vt:lpstr>
      <vt:lpstr>C07.00_R0280_C0190_S0010</vt:lpstr>
      <vt:lpstr>C07.00_R0280_C0190_S0011</vt:lpstr>
      <vt:lpstr>C07.00_R0280_C0190_S0012</vt:lpstr>
      <vt:lpstr>C07.00_R0280_C0190_S0013</vt:lpstr>
      <vt:lpstr>C07.00_R0280_C0190_S0014</vt:lpstr>
      <vt:lpstr>C07.00_R0280_C0190_S0015</vt:lpstr>
      <vt:lpstr>C07.00_R0280_C0190_S0016</vt:lpstr>
      <vt:lpstr>C07.00_R0280_C0190_S0017</vt:lpstr>
      <vt:lpstr>C07.00_R0280_C0200_S0001</vt:lpstr>
      <vt:lpstr>C07.00_R0280_C0200_S0002</vt:lpstr>
      <vt:lpstr>C07.00_R0280_C0200_S0003</vt:lpstr>
      <vt:lpstr>C07.00_R0280_C0200_S0004</vt:lpstr>
      <vt:lpstr>C07.00_R0280_C0200_S0005</vt:lpstr>
      <vt:lpstr>C07.00_R0280_C0200_S0006</vt:lpstr>
      <vt:lpstr>C07.00_R0280_C0200_S0007</vt:lpstr>
      <vt:lpstr>C07.00_R0280_C0200_S0008</vt:lpstr>
      <vt:lpstr>C07.00_R0280_C0200_S0009</vt:lpstr>
      <vt:lpstr>C07.00_R0280_C0200_S0010</vt:lpstr>
      <vt:lpstr>C07.00_R0280_C0200_S0011</vt:lpstr>
      <vt:lpstr>C07.00_R0280_C0200_S0012</vt:lpstr>
      <vt:lpstr>C07.00_R0280_C0200_S0013</vt:lpstr>
      <vt:lpstr>C07.00_R0280_C0200_S0014</vt:lpstr>
      <vt:lpstr>C07.00_R0280_C0200_S0015</vt:lpstr>
      <vt:lpstr>C07.00_R0280_C0200_S0016</vt:lpstr>
      <vt:lpstr>C07.00_R0280_C0200_S0017</vt:lpstr>
      <vt:lpstr>C07.00_R0280_C0210_S0001</vt:lpstr>
      <vt:lpstr>C07.00_R0280_C0210_S0002</vt:lpstr>
      <vt:lpstr>C07.00_R0280_C0210_S0003</vt:lpstr>
      <vt:lpstr>C07.00_R0280_C0210_S0004</vt:lpstr>
      <vt:lpstr>C07.00_R0280_C0210_S0005</vt:lpstr>
      <vt:lpstr>C07.00_R0280_C0210_S0006</vt:lpstr>
      <vt:lpstr>C07.00_R0280_C0210_S0007</vt:lpstr>
      <vt:lpstr>C07.00_R0280_C0210_S0008</vt:lpstr>
      <vt:lpstr>C07.00_R0280_C0210_S0009</vt:lpstr>
      <vt:lpstr>C07.00_R0280_C0210_S0010</vt:lpstr>
      <vt:lpstr>C07.00_R0280_C0210_S0011</vt:lpstr>
      <vt:lpstr>C07.00_R0280_C0210_S0012</vt:lpstr>
      <vt:lpstr>C07.00_R0280_C0210_S0013</vt:lpstr>
      <vt:lpstr>C07.00_R0280_C0210_S0014</vt:lpstr>
      <vt:lpstr>C07.00_R0280_C0210_S0015</vt:lpstr>
      <vt:lpstr>C07.00_R0280_C0210_S0016</vt:lpstr>
      <vt:lpstr>C07.00_R0280_C0210_S0017</vt:lpstr>
      <vt:lpstr>C07.00_R0280_C0211_S0001</vt:lpstr>
      <vt:lpstr>C07.00_R0280_C0211_S0002</vt:lpstr>
      <vt:lpstr>C07.00_R0280_C0211_S0003</vt:lpstr>
      <vt:lpstr>C07.00_R0280_C0211_S0004</vt:lpstr>
      <vt:lpstr>C07.00_R0280_C0211_S0005</vt:lpstr>
      <vt:lpstr>C07.00_R0280_C0211_S0006</vt:lpstr>
      <vt:lpstr>C07.00_R0280_C0211_S0007</vt:lpstr>
      <vt:lpstr>C07.00_R0280_C0211_S0008</vt:lpstr>
      <vt:lpstr>C07.00_R0280_C0211_S0009</vt:lpstr>
      <vt:lpstr>C07.00_R0280_C0211_S0010</vt:lpstr>
      <vt:lpstr>C07.00_R0280_C0211_S0011</vt:lpstr>
      <vt:lpstr>C07.00_R0280_C0211_S0012</vt:lpstr>
      <vt:lpstr>C07.00_R0280_C0211_S0013</vt:lpstr>
      <vt:lpstr>C07.00_R0280_C0211_S0014</vt:lpstr>
      <vt:lpstr>C07.00_R0280_C0211_S0015</vt:lpstr>
      <vt:lpstr>C07.00_R0280_C0211_S0016</vt:lpstr>
      <vt:lpstr>C07.00_R0280_C0211_S0017</vt:lpstr>
      <vt:lpstr>C07.00_R0280_C0215_S0001</vt:lpstr>
      <vt:lpstr>C07.00_R0280_C0215_S0002</vt:lpstr>
      <vt:lpstr>C07.00_R0280_C0215_S0003</vt:lpstr>
      <vt:lpstr>C07.00_R0280_C0215_S0004</vt:lpstr>
      <vt:lpstr>C07.00_R0280_C0215_S0005</vt:lpstr>
      <vt:lpstr>C07.00_R0280_C0215_S0006</vt:lpstr>
      <vt:lpstr>C07.00_R0280_C0215_S0007</vt:lpstr>
      <vt:lpstr>C07.00_R0280_C0215_S0008</vt:lpstr>
      <vt:lpstr>C07.00_R0280_C0215_S0009</vt:lpstr>
      <vt:lpstr>C07.00_R0280_C0215_S0010</vt:lpstr>
      <vt:lpstr>C07.00_R0280_C0215_S0011</vt:lpstr>
      <vt:lpstr>C07.00_R0280_C0215_S0012</vt:lpstr>
      <vt:lpstr>C07.00_R0280_C0215_S0013</vt:lpstr>
      <vt:lpstr>C07.00_R0280_C0215_S0014</vt:lpstr>
      <vt:lpstr>C07.00_R0280_C0215_S0015</vt:lpstr>
      <vt:lpstr>C07.00_R0280_C0215_S0016</vt:lpstr>
      <vt:lpstr>C07.00_R0280_C0215_S0017</vt:lpstr>
      <vt:lpstr>C07.00_R0280_C0216_S0001</vt:lpstr>
      <vt:lpstr>C07.00_R0280_C0216_S0002</vt:lpstr>
      <vt:lpstr>C07.00_R0280_C0216_S0003</vt:lpstr>
      <vt:lpstr>C07.00_R0280_C0216_S0004</vt:lpstr>
      <vt:lpstr>C07.00_R0280_C0216_S0005</vt:lpstr>
      <vt:lpstr>C07.00_R0280_C0216_S0006</vt:lpstr>
      <vt:lpstr>C07.00_R0280_C0216_S0007</vt:lpstr>
      <vt:lpstr>C07.00_R0280_C0216_S0008</vt:lpstr>
      <vt:lpstr>C07.00_R0280_C0216_S0009</vt:lpstr>
      <vt:lpstr>C07.00_R0280_C0216_S0010</vt:lpstr>
      <vt:lpstr>C07.00_R0280_C0216_S0011</vt:lpstr>
      <vt:lpstr>C07.00_R0280_C0216_S0012</vt:lpstr>
      <vt:lpstr>C07.00_R0280_C0216_S0013</vt:lpstr>
      <vt:lpstr>C07.00_R0280_C0216_S0014</vt:lpstr>
      <vt:lpstr>C07.00_R0280_C0216_S0015</vt:lpstr>
      <vt:lpstr>C07.00_R0280_C0216_S0016</vt:lpstr>
      <vt:lpstr>C07.00_R0280_C0216_S0017</vt:lpstr>
      <vt:lpstr>C07.00_R0280_C0217_S0001</vt:lpstr>
      <vt:lpstr>C07.00_R0280_C0217_S0002</vt:lpstr>
      <vt:lpstr>C07.00_R0280_C0217_S0003</vt:lpstr>
      <vt:lpstr>C07.00_R0280_C0217_S0004</vt:lpstr>
      <vt:lpstr>C07.00_R0280_C0217_S0005</vt:lpstr>
      <vt:lpstr>C07.00_R0280_C0217_S0006</vt:lpstr>
      <vt:lpstr>C07.00_R0280_C0217_S0007</vt:lpstr>
      <vt:lpstr>C07.00_R0280_C0217_S0008</vt:lpstr>
      <vt:lpstr>C07.00_R0280_C0217_S0009</vt:lpstr>
      <vt:lpstr>C07.00_R0280_C0217_S0010</vt:lpstr>
      <vt:lpstr>C07.00_R0280_C0217_S0011</vt:lpstr>
      <vt:lpstr>C07.00_R0280_C0217_S0012</vt:lpstr>
      <vt:lpstr>C07.00_R0280_C0217_S0013</vt:lpstr>
      <vt:lpstr>C07.00_R0280_C0217_S0014</vt:lpstr>
      <vt:lpstr>C07.00_R0280_C0217_S0015</vt:lpstr>
      <vt:lpstr>C07.00_R0280_C0217_S0016</vt:lpstr>
      <vt:lpstr>C07.00_R0280_C0217_S0017</vt:lpstr>
      <vt:lpstr>C07.00_R0280_C0220_S0001</vt:lpstr>
      <vt:lpstr>C07.00_R0280_C0220_S0002</vt:lpstr>
      <vt:lpstr>C07.00_R0280_C0220_S0003</vt:lpstr>
      <vt:lpstr>C07.00_R0280_C0220_S0004</vt:lpstr>
      <vt:lpstr>C07.00_R0280_C0220_S0005</vt:lpstr>
      <vt:lpstr>C07.00_R0280_C0220_S0006</vt:lpstr>
      <vt:lpstr>C07.00_R0280_C0220_S0007</vt:lpstr>
      <vt:lpstr>C07.00_R0280_C0220_S0008</vt:lpstr>
      <vt:lpstr>C07.00_R0280_C0220_S0009</vt:lpstr>
      <vt:lpstr>C07.00_R0280_C0220_S0010</vt:lpstr>
      <vt:lpstr>C07.00_R0280_C0220_S0011</vt:lpstr>
      <vt:lpstr>C07.00_R0280_C0220_S0012</vt:lpstr>
      <vt:lpstr>C07.00_R0280_C0220_S0013</vt:lpstr>
      <vt:lpstr>C07.00_R0280_C0220_S0014</vt:lpstr>
      <vt:lpstr>C07.00_R0280_C0220_S0015</vt:lpstr>
      <vt:lpstr>C07.00_R0280_C0220_S0016</vt:lpstr>
      <vt:lpstr>C07.00_R0280_C0220_S0017</vt:lpstr>
      <vt:lpstr>C07.00_R0280_C0230_S0001</vt:lpstr>
      <vt:lpstr>C07.00_R0280_C0230_S0002</vt:lpstr>
      <vt:lpstr>C07.00_R0280_C0230_S0003</vt:lpstr>
      <vt:lpstr>C07.00_R0280_C0230_S0004</vt:lpstr>
      <vt:lpstr>C07.00_R0280_C0230_S0005</vt:lpstr>
      <vt:lpstr>C07.00_R0280_C0230_S0006</vt:lpstr>
      <vt:lpstr>C07.00_R0280_C0230_S0007</vt:lpstr>
      <vt:lpstr>C07.00_R0280_C0230_S0008</vt:lpstr>
      <vt:lpstr>C07.00_R0280_C0230_S0009</vt:lpstr>
      <vt:lpstr>C07.00_R0280_C0230_S0010</vt:lpstr>
      <vt:lpstr>C07.00_R0280_C0230_S0011</vt:lpstr>
      <vt:lpstr>C07.00_R0280_C0230_S0012</vt:lpstr>
      <vt:lpstr>C07.00_R0280_C0230_S0013</vt:lpstr>
      <vt:lpstr>C07.00_R0280_C0230_S0014</vt:lpstr>
      <vt:lpstr>C07.00_R0280_C0230_S0015</vt:lpstr>
      <vt:lpstr>C07.00_R0280_C0230_S0016</vt:lpstr>
      <vt:lpstr>C07.00_R0280_C0230_S0017</vt:lpstr>
      <vt:lpstr>C07.00_R0280_C0240_S0001</vt:lpstr>
      <vt:lpstr>C07.00_R0280_C0240_S0002</vt:lpstr>
      <vt:lpstr>C07.00_R0280_C0240_S0003</vt:lpstr>
      <vt:lpstr>C07.00_R0280_C0240_S0004</vt:lpstr>
      <vt:lpstr>C07.00_R0280_C0240_S0005</vt:lpstr>
      <vt:lpstr>C07.00_R0280_C0240_S0006</vt:lpstr>
      <vt:lpstr>C07.00_R0280_C0240_S0007</vt:lpstr>
      <vt:lpstr>C07.00_R0280_C0240_S0008</vt:lpstr>
      <vt:lpstr>C07.00_R0280_C0240_S0009</vt:lpstr>
      <vt:lpstr>C07.00_R0280_C0240_S0010</vt:lpstr>
      <vt:lpstr>C07.00_R0280_C0240_S0011</vt:lpstr>
      <vt:lpstr>C07.00_R0280_C0240_S0012</vt:lpstr>
      <vt:lpstr>C07.00_R0280_C0240_S0013</vt:lpstr>
      <vt:lpstr>C07.00_R0280_C0240_S0014</vt:lpstr>
      <vt:lpstr>C07.00_R0280_C0240_S0015</vt:lpstr>
      <vt:lpstr>C07.00_R0280_C0240_S0016</vt:lpstr>
      <vt:lpstr>C07.00_R0280_C0240_S0017</vt:lpstr>
      <vt:lpstr>C07.00_R0281_C0010_S0001</vt:lpstr>
      <vt:lpstr>C07.00_R0281_C0010_S0002</vt:lpstr>
      <vt:lpstr>C07.00_R0281_C0010_S0003</vt:lpstr>
      <vt:lpstr>C07.00_R0281_C0010_S0004</vt:lpstr>
      <vt:lpstr>C07.00_R0281_C0010_S0005</vt:lpstr>
      <vt:lpstr>C07.00_R0281_C0010_S0006</vt:lpstr>
      <vt:lpstr>C07.00_R0281_C0010_S0007</vt:lpstr>
      <vt:lpstr>C07.00_R0281_C0010_S0008</vt:lpstr>
      <vt:lpstr>C07.00_R0281_C0010_S0009</vt:lpstr>
      <vt:lpstr>C07.00_R0281_C0010_S0010</vt:lpstr>
      <vt:lpstr>C07.00_R0281_C0010_S0011</vt:lpstr>
      <vt:lpstr>C07.00_R0281_C0010_S0012</vt:lpstr>
      <vt:lpstr>C07.00_R0281_C0010_S0013</vt:lpstr>
      <vt:lpstr>C07.00_R0281_C0010_S0014</vt:lpstr>
      <vt:lpstr>C07.00_R0281_C0010_S0015</vt:lpstr>
      <vt:lpstr>C07.00_R0281_C0010_S0016</vt:lpstr>
      <vt:lpstr>C07.00_R0281_C0010_S0017</vt:lpstr>
      <vt:lpstr>C07.00_R0281_C0030_S0001</vt:lpstr>
      <vt:lpstr>C07.00_R0281_C0030_S0002</vt:lpstr>
      <vt:lpstr>C07.00_R0281_C0030_S0003</vt:lpstr>
      <vt:lpstr>C07.00_R0281_C0030_S0004</vt:lpstr>
      <vt:lpstr>C07.00_R0281_C0030_S0005</vt:lpstr>
      <vt:lpstr>C07.00_R0281_C0030_S0006</vt:lpstr>
      <vt:lpstr>C07.00_R0281_C0030_S0007</vt:lpstr>
      <vt:lpstr>C07.00_R0281_C0030_S0008</vt:lpstr>
      <vt:lpstr>C07.00_R0281_C0030_S0009</vt:lpstr>
      <vt:lpstr>C07.00_R0281_C0030_S0010</vt:lpstr>
      <vt:lpstr>C07.00_R0281_C0030_S0011</vt:lpstr>
      <vt:lpstr>C07.00_R0281_C0030_S0012</vt:lpstr>
      <vt:lpstr>C07.00_R0281_C0030_S0013</vt:lpstr>
      <vt:lpstr>C07.00_R0281_C0030_S0014</vt:lpstr>
      <vt:lpstr>C07.00_R0281_C0030_S0015</vt:lpstr>
      <vt:lpstr>C07.00_R0281_C0030_S0016</vt:lpstr>
      <vt:lpstr>C07.00_R0281_C0030_S0017</vt:lpstr>
      <vt:lpstr>C07.00_R0281_C0040_S0001</vt:lpstr>
      <vt:lpstr>C07.00_R0281_C0040_S0002</vt:lpstr>
      <vt:lpstr>C07.00_R0281_C0040_S0003</vt:lpstr>
      <vt:lpstr>C07.00_R0281_C0040_S0004</vt:lpstr>
      <vt:lpstr>C07.00_R0281_C0040_S0005</vt:lpstr>
      <vt:lpstr>C07.00_R0281_C0040_S0006</vt:lpstr>
      <vt:lpstr>C07.00_R0281_C0040_S0007</vt:lpstr>
      <vt:lpstr>C07.00_R0281_C0040_S0008</vt:lpstr>
      <vt:lpstr>C07.00_R0281_C0040_S0009</vt:lpstr>
      <vt:lpstr>C07.00_R0281_C0040_S0010</vt:lpstr>
      <vt:lpstr>C07.00_R0281_C0040_S0011</vt:lpstr>
      <vt:lpstr>C07.00_R0281_C0040_S0012</vt:lpstr>
      <vt:lpstr>C07.00_R0281_C0040_S0013</vt:lpstr>
      <vt:lpstr>C07.00_R0281_C0040_S0014</vt:lpstr>
      <vt:lpstr>C07.00_R0281_C0040_S0015</vt:lpstr>
      <vt:lpstr>C07.00_R0281_C0040_S0016</vt:lpstr>
      <vt:lpstr>C07.00_R0281_C0040_S0017</vt:lpstr>
      <vt:lpstr>C07.00_R0281_C0050_S0001</vt:lpstr>
      <vt:lpstr>C07.00_R0281_C0050_S0002</vt:lpstr>
      <vt:lpstr>C07.00_R0281_C0050_S0003</vt:lpstr>
      <vt:lpstr>C07.00_R0281_C0050_S0004</vt:lpstr>
      <vt:lpstr>C07.00_R0281_C0050_S0005</vt:lpstr>
      <vt:lpstr>C07.00_R0281_C0050_S0006</vt:lpstr>
      <vt:lpstr>C07.00_R0281_C0050_S0007</vt:lpstr>
      <vt:lpstr>C07.00_R0281_C0050_S0008</vt:lpstr>
      <vt:lpstr>C07.00_R0281_C0050_S0009</vt:lpstr>
      <vt:lpstr>C07.00_R0281_C0050_S0010</vt:lpstr>
      <vt:lpstr>C07.00_R0281_C0050_S0011</vt:lpstr>
      <vt:lpstr>C07.00_R0281_C0050_S0012</vt:lpstr>
      <vt:lpstr>C07.00_R0281_C0050_S0013</vt:lpstr>
      <vt:lpstr>C07.00_R0281_C0050_S0014</vt:lpstr>
      <vt:lpstr>C07.00_R0281_C0050_S0015</vt:lpstr>
      <vt:lpstr>C07.00_R0281_C0050_S0016</vt:lpstr>
      <vt:lpstr>C07.00_R0281_C0050_S0017</vt:lpstr>
      <vt:lpstr>C07.00_R0281_C0060_S0001</vt:lpstr>
      <vt:lpstr>C07.00_R0281_C0060_S0002</vt:lpstr>
      <vt:lpstr>C07.00_R0281_C0060_S0003</vt:lpstr>
      <vt:lpstr>C07.00_R0281_C0060_S0004</vt:lpstr>
      <vt:lpstr>C07.00_R0281_C0060_S0005</vt:lpstr>
      <vt:lpstr>C07.00_R0281_C0060_S0006</vt:lpstr>
      <vt:lpstr>C07.00_R0281_C0060_S0007</vt:lpstr>
      <vt:lpstr>C07.00_R0281_C0060_S0008</vt:lpstr>
      <vt:lpstr>C07.00_R0281_C0060_S0009</vt:lpstr>
      <vt:lpstr>C07.00_R0281_C0060_S0010</vt:lpstr>
      <vt:lpstr>C07.00_R0281_C0060_S0011</vt:lpstr>
      <vt:lpstr>C07.00_R0281_C0060_S0012</vt:lpstr>
      <vt:lpstr>C07.00_R0281_C0060_S0013</vt:lpstr>
      <vt:lpstr>C07.00_R0281_C0060_S0014</vt:lpstr>
      <vt:lpstr>C07.00_R0281_C0060_S0015</vt:lpstr>
      <vt:lpstr>C07.00_R0281_C0060_S0016</vt:lpstr>
      <vt:lpstr>C07.00_R0281_C0060_S0017</vt:lpstr>
      <vt:lpstr>C07.00_R0281_C0070_S0001</vt:lpstr>
      <vt:lpstr>C07.00_R0281_C0070_S0002</vt:lpstr>
      <vt:lpstr>C07.00_R0281_C0070_S0003</vt:lpstr>
      <vt:lpstr>C07.00_R0281_C0070_S0004</vt:lpstr>
      <vt:lpstr>C07.00_R0281_C0070_S0005</vt:lpstr>
      <vt:lpstr>C07.00_R0281_C0070_S0006</vt:lpstr>
      <vt:lpstr>C07.00_R0281_C0070_S0007</vt:lpstr>
      <vt:lpstr>C07.00_R0281_C0070_S0008</vt:lpstr>
      <vt:lpstr>C07.00_R0281_C0070_S0009</vt:lpstr>
      <vt:lpstr>C07.00_R0281_C0070_S0010</vt:lpstr>
      <vt:lpstr>C07.00_R0281_C0070_S0011</vt:lpstr>
      <vt:lpstr>C07.00_R0281_C0070_S0012</vt:lpstr>
      <vt:lpstr>C07.00_R0281_C0070_S0013</vt:lpstr>
      <vt:lpstr>C07.00_R0281_C0070_S0014</vt:lpstr>
      <vt:lpstr>C07.00_R0281_C0070_S0015</vt:lpstr>
      <vt:lpstr>C07.00_R0281_C0070_S0016</vt:lpstr>
      <vt:lpstr>C07.00_R0281_C0070_S0017</vt:lpstr>
      <vt:lpstr>C07.00_R0281_C0080_S0001</vt:lpstr>
      <vt:lpstr>C07.00_R0281_C0080_S0002</vt:lpstr>
      <vt:lpstr>C07.00_R0281_C0080_S0003</vt:lpstr>
      <vt:lpstr>C07.00_R0281_C0080_S0004</vt:lpstr>
      <vt:lpstr>C07.00_R0281_C0080_S0005</vt:lpstr>
      <vt:lpstr>C07.00_R0281_C0080_S0006</vt:lpstr>
      <vt:lpstr>C07.00_R0281_C0080_S0007</vt:lpstr>
      <vt:lpstr>C07.00_R0281_C0080_S0008</vt:lpstr>
      <vt:lpstr>C07.00_R0281_C0080_S0009</vt:lpstr>
      <vt:lpstr>C07.00_R0281_C0080_S0010</vt:lpstr>
      <vt:lpstr>C07.00_R0281_C0080_S0011</vt:lpstr>
      <vt:lpstr>C07.00_R0281_C0080_S0012</vt:lpstr>
      <vt:lpstr>C07.00_R0281_C0080_S0013</vt:lpstr>
      <vt:lpstr>C07.00_R0281_C0080_S0014</vt:lpstr>
      <vt:lpstr>C07.00_R0281_C0080_S0015</vt:lpstr>
      <vt:lpstr>C07.00_R0281_C0080_S0016</vt:lpstr>
      <vt:lpstr>C07.00_R0281_C0080_S0017</vt:lpstr>
      <vt:lpstr>C07.00_R0281_C0090_S0001</vt:lpstr>
      <vt:lpstr>C07.00_R0281_C0090_S0002</vt:lpstr>
      <vt:lpstr>C07.00_R0281_C0090_S0003</vt:lpstr>
      <vt:lpstr>C07.00_R0281_C0090_S0004</vt:lpstr>
      <vt:lpstr>C07.00_R0281_C0090_S0005</vt:lpstr>
      <vt:lpstr>C07.00_R0281_C0090_S0006</vt:lpstr>
      <vt:lpstr>C07.00_R0281_C0090_S0007</vt:lpstr>
      <vt:lpstr>C07.00_R0281_C0090_S0008</vt:lpstr>
      <vt:lpstr>C07.00_R0281_C0090_S0009</vt:lpstr>
      <vt:lpstr>C07.00_R0281_C0090_S0010</vt:lpstr>
      <vt:lpstr>C07.00_R0281_C0090_S0011</vt:lpstr>
      <vt:lpstr>C07.00_R0281_C0090_S0012</vt:lpstr>
      <vt:lpstr>C07.00_R0281_C0090_S0013</vt:lpstr>
      <vt:lpstr>C07.00_R0281_C0090_S0014</vt:lpstr>
      <vt:lpstr>C07.00_R0281_C0090_S0015</vt:lpstr>
      <vt:lpstr>C07.00_R0281_C0090_S0016</vt:lpstr>
      <vt:lpstr>C07.00_R0281_C0090_S0017</vt:lpstr>
      <vt:lpstr>C07.00_R0281_C0100_S0001</vt:lpstr>
      <vt:lpstr>C07.00_R0281_C0100_S0002</vt:lpstr>
      <vt:lpstr>C07.00_R0281_C0100_S0003</vt:lpstr>
      <vt:lpstr>C07.00_R0281_C0100_S0004</vt:lpstr>
      <vt:lpstr>C07.00_R0281_C0100_S0005</vt:lpstr>
      <vt:lpstr>C07.00_R0281_C0100_S0006</vt:lpstr>
      <vt:lpstr>C07.00_R0281_C0100_S0007</vt:lpstr>
      <vt:lpstr>C07.00_R0281_C0100_S0008</vt:lpstr>
      <vt:lpstr>C07.00_R0281_C0100_S0009</vt:lpstr>
      <vt:lpstr>C07.00_R0281_C0100_S0010</vt:lpstr>
      <vt:lpstr>C07.00_R0281_C0100_S0011</vt:lpstr>
      <vt:lpstr>C07.00_R0281_C0100_S0012</vt:lpstr>
      <vt:lpstr>C07.00_R0281_C0100_S0013</vt:lpstr>
      <vt:lpstr>C07.00_R0281_C0100_S0014</vt:lpstr>
      <vt:lpstr>C07.00_R0281_C0100_S0015</vt:lpstr>
      <vt:lpstr>C07.00_R0281_C0100_S0016</vt:lpstr>
      <vt:lpstr>C07.00_R0281_C0100_S0017</vt:lpstr>
      <vt:lpstr>C07.00_R0281_C0110_S0001</vt:lpstr>
      <vt:lpstr>C07.00_R0281_C0110_S0002</vt:lpstr>
      <vt:lpstr>C07.00_R0281_C0110_S0003</vt:lpstr>
      <vt:lpstr>C07.00_R0281_C0110_S0004</vt:lpstr>
      <vt:lpstr>C07.00_R0281_C0110_S0005</vt:lpstr>
      <vt:lpstr>C07.00_R0281_C0110_S0006</vt:lpstr>
      <vt:lpstr>C07.00_R0281_C0110_S0007</vt:lpstr>
      <vt:lpstr>C07.00_R0281_C0110_S0008</vt:lpstr>
      <vt:lpstr>C07.00_R0281_C0110_S0009</vt:lpstr>
      <vt:lpstr>C07.00_R0281_C0110_S0010</vt:lpstr>
      <vt:lpstr>C07.00_R0281_C0110_S0011</vt:lpstr>
      <vt:lpstr>C07.00_R0281_C0110_S0012</vt:lpstr>
      <vt:lpstr>C07.00_R0281_C0110_S0013</vt:lpstr>
      <vt:lpstr>C07.00_R0281_C0110_S0014</vt:lpstr>
      <vt:lpstr>C07.00_R0281_C0110_S0015</vt:lpstr>
      <vt:lpstr>C07.00_R0281_C0110_S0016</vt:lpstr>
      <vt:lpstr>C07.00_R0281_C0110_S0017</vt:lpstr>
      <vt:lpstr>C07.00_R0281_C0120_S0001</vt:lpstr>
      <vt:lpstr>C07.00_R0281_C0120_S0002</vt:lpstr>
      <vt:lpstr>C07.00_R0281_C0120_S0003</vt:lpstr>
      <vt:lpstr>C07.00_R0281_C0120_S0004</vt:lpstr>
      <vt:lpstr>C07.00_R0281_C0120_S0005</vt:lpstr>
      <vt:lpstr>C07.00_R0281_C0120_S0006</vt:lpstr>
      <vt:lpstr>C07.00_R0281_C0120_S0007</vt:lpstr>
      <vt:lpstr>C07.00_R0281_C0120_S0008</vt:lpstr>
      <vt:lpstr>C07.00_R0281_C0120_S0009</vt:lpstr>
      <vt:lpstr>C07.00_R0281_C0120_S0010</vt:lpstr>
      <vt:lpstr>C07.00_R0281_C0120_S0011</vt:lpstr>
      <vt:lpstr>C07.00_R0281_C0120_S0012</vt:lpstr>
      <vt:lpstr>C07.00_R0281_C0120_S0013</vt:lpstr>
      <vt:lpstr>C07.00_R0281_C0120_S0014</vt:lpstr>
      <vt:lpstr>C07.00_R0281_C0120_S0015</vt:lpstr>
      <vt:lpstr>C07.00_R0281_C0120_S0016</vt:lpstr>
      <vt:lpstr>C07.00_R0281_C0120_S0017</vt:lpstr>
      <vt:lpstr>C07.00_R0281_C0130_S0001</vt:lpstr>
      <vt:lpstr>C07.00_R0281_C0130_S0002</vt:lpstr>
      <vt:lpstr>C07.00_R0281_C0130_S0003</vt:lpstr>
      <vt:lpstr>C07.00_R0281_C0130_S0004</vt:lpstr>
      <vt:lpstr>C07.00_R0281_C0130_S0005</vt:lpstr>
      <vt:lpstr>C07.00_R0281_C0130_S0006</vt:lpstr>
      <vt:lpstr>C07.00_R0281_C0130_S0007</vt:lpstr>
      <vt:lpstr>C07.00_R0281_C0130_S0008</vt:lpstr>
      <vt:lpstr>C07.00_R0281_C0130_S0009</vt:lpstr>
      <vt:lpstr>C07.00_R0281_C0130_S0010</vt:lpstr>
      <vt:lpstr>C07.00_R0281_C0130_S0011</vt:lpstr>
      <vt:lpstr>C07.00_R0281_C0130_S0012</vt:lpstr>
      <vt:lpstr>C07.00_R0281_C0130_S0013</vt:lpstr>
      <vt:lpstr>C07.00_R0281_C0130_S0014</vt:lpstr>
      <vt:lpstr>C07.00_R0281_C0130_S0015</vt:lpstr>
      <vt:lpstr>C07.00_R0281_C0130_S0016</vt:lpstr>
      <vt:lpstr>C07.00_R0281_C0130_S0017</vt:lpstr>
      <vt:lpstr>C07.00_R0281_C0140_S0001</vt:lpstr>
      <vt:lpstr>C07.00_R0281_C0140_S0002</vt:lpstr>
      <vt:lpstr>C07.00_R0281_C0140_S0003</vt:lpstr>
      <vt:lpstr>C07.00_R0281_C0140_S0004</vt:lpstr>
      <vt:lpstr>C07.00_R0281_C0140_S0005</vt:lpstr>
      <vt:lpstr>C07.00_R0281_C0140_S0006</vt:lpstr>
      <vt:lpstr>C07.00_R0281_C0140_S0007</vt:lpstr>
      <vt:lpstr>C07.00_R0281_C0140_S0008</vt:lpstr>
      <vt:lpstr>C07.00_R0281_C0140_S0009</vt:lpstr>
      <vt:lpstr>C07.00_R0281_C0140_S0010</vt:lpstr>
      <vt:lpstr>C07.00_R0281_C0140_S0011</vt:lpstr>
      <vt:lpstr>C07.00_R0281_C0140_S0012</vt:lpstr>
      <vt:lpstr>C07.00_R0281_C0140_S0013</vt:lpstr>
      <vt:lpstr>C07.00_R0281_C0140_S0014</vt:lpstr>
      <vt:lpstr>C07.00_R0281_C0140_S0015</vt:lpstr>
      <vt:lpstr>C07.00_R0281_C0140_S0016</vt:lpstr>
      <vt:lpstr>C07.00_R0281_C0140_S0017</vt:lpstr>
      <vt:lpstr>C07.00_R0281_C0150_S0001</vt:lpstr>
      <vt:lpstr>C07.00_R0281_C0150_S0002</vt:lpstr>
      <vt:lpstr>C07.00_R0281_C0150_S0003</vt:lpstr>
      <vt:lpstr>C07.00_R0281_C0150_S0004</vt:lpstr>
      <vt:lpstr>C07.00_R0281_C0150_S0005</vt:lpstr>
      <vt:lpstr>C07.00_R0281_C0150_S0006</vt:lpstr>
      <vt:lpstr>C07.00_R0281_C0150_S0007</vt:lpstr>
      <vt:lpstr>C07.00_R0281_C0150_S0008</vt:lpstr>
      <vt:lpstr>C07.00_R0281_C0150_S0009</vt:lpstr>
      <vt:lpstr>C07.00_R0281_C0150_S0010</vt:lpstr>
      <vt:lpstr>C07.00_R0281_C0150_S0011</vt:lpstr>
      <vt:lpstr>C07.00_R0281_C0150_S0012</vt:lpstr>
      <vt:lpstr>C07.00_R0281_C0150_S0013</vt:lpstr>
      <vt:lpstr>C07.00_R0281_C0150_S0014</vt:lpstr>
      <vt:lpstr>C07.00_R0281_C0150_S0015</vt:lpstr>
      <vt:lpstr>C07.00_R0281_C0150_S0016</vt:lpstr>
      <vt:lpstr>C07.00_R0281_C0150_S0017</vt:lpstr>
      <vt:lpstr>C07.00_R0281_C0160_S0001</vt:lpstr>
      <vt:lpstr>C07.00_R0281_C0160_S0002</vt:lpstr>
      <vt:lpstr>C07.00_R0281_C0160_S0003</vt:lpstr>
      <vt:lpstr>C07.00_R0281_C0160_S0004</vt:lpstr>
      <vt:lpstr>C07.00_R0281_C0160_S0005</vt:lpstr>
      <vt:lpstr>C07.00_R0281_C0160_S0006</vt:lpstr>
      <vt:lpstr>C07.00_R0281_C0160_S0007</vt:lpstr>
      <vt:lpstr>C07.00_R0281_C0160_S0008</vt:lpstr>
      <vt:lpstr>C07.00_R0281_C0160_S0009</vt:lpstr>
      <vt:lpstr>C07.00_R0281_C0160_S0010</vt:lpstr>
      <vt:lpstr>C07.00_R0281_C0160_S0011</vt:lpstr>
      <vt:lpstr>C07.00_R0281_C0160_S0012</vt:lpstr>
      <vt:lpstr>C07.00_R0281_C0160_S0013</vt:lpstr>
      <vt:lpstr>C07.00_R0281_C0160_S0014</vt:lpstr>
      <vt:lpstr>C07.00_R0281_C0160_S0015</vt:lpstr>
      <vt:lpstr>C07.00_R0281_C0160_S0016</vt:lpstr>
      <vt:lpstr>C07.00_R0281_C0160_S0017</vt:lpstr>
      <vt:lpstr>C07.00_R0281_C0170_S0001</vt:lpstr>
      <vt:lpstr>C07.00_R0281_C0170_S0002</vt:lpstr>
      <vt:lpstr>C07.00_R0281_C0170_S0003</vt:lpstr>
      <vt:lpstr>C07.00_R0281_C0170_S0004</vt:lpstr>
      <vt:lpstr>C07.00_R0281_C0170_S0005</vt:lpstr>
      <vt:lpstr>C07.00_R0281_C0170_S0006</vt:lpstr>
      <vt:lpstr>C07.00_R0281_C0170_S0007</vt:lpstr>
      <vt:lpstr>C07.00_R0281_C0170_S0008</vt:lpstr>
      <vt:lpstr>C07.00_R0281_C0170_S0009</vt:lpstr>
      <vt:lpstr>C07.00_R0281_C0170_S0010</vt:lpstr>
      <vt:lpstr>C07.00_R0281_C0170_S0011</vt:lpstr>
      <vt:lpstr>C07.00_R0281_C0170_S0012</vt:lpstr>
      <vt:lpstr>C07.00_R0281_C0170_S0013</vt:lpstr>
      <vt:lpstr>C07.00_R0281_C0170_S0014</vt:lpstr>
      <vt:lpstr>C07.00_R0281_C0170_S0015</vt:lpstr>
      <vt:lpstr>C07.00_R0281_C0170_S0016</vt:lpstr>
      <vt:lpstr>C07.00_R0281_C0170_S0017</vt:lpstr>
      <vt:lpstr>C07.00_R0281_C0180_S0001</vt:lpstr>
      <vt:lpstr>C07.00_R0281_C0180_S0002</vt:lpstr>
      <vt:lpstr>C07.00_R0281_C0180_S0003</vt:lpstr>
      <vt:lpstr>C07.00_R0281_C0180_S0004</vt:lpstr>
      <vt:lpstr>C07.00_R0281_C0180_S0005</vt:lpstr>
      <vt:lpstr>C07.00_R0281_C0180_S0006</vt:lpstr>
      <vt:lpstr>C07.00_R0281_C0180_S0007</vt:lpstr>
      <vt:lpstr>C07.00_R0281_C0180_S0008</vt:lpstr>
      <vt:lpstr>C07.00_R0281_C0180_S0009</vt:lpstr>
      <vt:lpstr>C07.00_R0281_C0180_S0010</vt:lpstr>
      <vt:lpstr>C07.00_R0281_C0180_S0011</vt:lpstr>
      <vt:lpstr>C07.00_R0281_C0180_S0012</vt:lpstr>
      <vt:lpstr>C07.00_R0281_C0180_S0013</vt:lpstr>
      <vt:lpstr>C07.00_R0281_C0180_S0014</vt:lpstr>
      <vt:lpstr>C07.00_R0281_C0180_S0015</vt:lpstr>
      <vt:lpstr>C07.00_R0281_C0180_S0016</vt:lpstr>
      <vt:lpstr>C07.00_R0281_C0180_S0017</vt:lpstr>
      <vt:lpstr>C07.00_R0281_C0190_S0001</vt:lpstr>
      <vt:lpstr>C07.00_R0281_C0190_S0002</vt:lpstr>
      <vt:lpstr>C07.00_R0281_C0190_S0003</vt:lpstr>
      <vt:lpstr>C07.00_R0281_C0190_S0004</vt:lpstr>
      <vt:lpstr>C07.00_R0281_C0190_S0005</vt:lpstr>
      <vt:lpstr>C07.00_R0281_C0190_S0006</vt:lpstr>
      <vt:lpstr>C07.00_R0281_C0190_S0007</vt:lpstr>
      <vt:lpstr>C07.00_R0281_C0190_S0008</vt:lpstr>
      <vt:lpstr>C07.00_R0281_C0190_S0009</vt:lpstr>
      <vt:lpstr>C07.00_R0281_C0190_S0010</vt:lpstr>
      <vt:lpstr>C07.00_R0281_C0190_S0011</vt:lpstr>
      <vt:lpstr>C07.00_R0281_C0190_S0012</vt:lpstr>
      <vt:lpstr>C07.00_R0281_C0190_S0013</vt:lpstr>
      <vt:lpstr>C07.00_R0281_C0190_S0014</vt:lpstr>
      <vt:lpstr>C07.00_R0281_C0190_S0015</vt:lpstr>
      <vt:lpstr>C07.00_R0281_C0190_S0016</vt:lpstr>
      <vt:lpstr>C07.00_R0281_C0190_S0017</vt:lpstr>
      <vt:lpstr>C07.00_R0281_C0200_S0001</vt:lpstr>
      <vt:lpstr>C07.00_R0281_C0200_S0002</vt:lpstr>
      <vt:lpstr>C07.00_R0281_C0200_S0003</vt:lpstr>
      <vt:lpstr>C07.00_R0281_C0200_S0004</vt:lpstr>
      <vt:lpstr>C07.00_R0281_C0200_S0005</vt:lpstr>
      <vt:lpstr>C07.00_R0281_C0200_S0006</vt:lpstr>
      <vt:lpstr>C07.00_R0281_C0200_S0007</vt:lpstr>
      <vt:lpstr>C07.00_R0281_C0200_S0008</vt:lpstr>
      <vt:lpstr>C07.00_R0281_C0200_S0009</vt:lpstr>
      <vt:lpstr>C07.00_R0281_C0200_S0010</vt:lpstr>
      <vt:lpstr>C07.00_R0281_C0200_S0011</vt:lpstr>
      <vt:lpstr>C07.00_R0281_C0200_S0012</vt:lpstr>
      <vt:lpstr>C07.00_R0281_C0200_S0013</vt:lpstr>
      <vt:lpstr>C07.00_R0281_C0200_S0014</vt:lpstr>
      <vt:lpstr>C07.00_R0281_C0200_S0015</vt:lpstr>
      <vt:lpstr>C07.00_R0281_C0200_S0016</vt:lpstr>
      <vt:lpstr>C07.00_R0281_C0200_S0017</vt:lpstr>
      <vt:lpstr>C07.00_R0281_C0210_S0001</vt:lpstr>
      <vt:lpstr>C07.00_R0281_C0210_S0002</vt:lpstr>
      <vt:lpstr>C07.00_R0281_C0210_S0003</vt:lpstr>
      <vt:lpstr>C07.00_R0281_C0210_S0004</vt:lpstr>
      <vt:lpstr>C07.00_R0281_C0210_S0005</vt:lpstr>
      <vt:lpstr>C07.00_R0281_C0210_S0006</vt:lpstr>
      <vt:lpstr>C07.00_R0281_C0210_S0007</vt:lpstr>
      <vt:lpstr>C07.00_R0281_C0210_S0008</vt:lpstr>
      <vt:lpstr>C07.00_R0281_C0210_S0009</vt:lpstr>
      <vt:lpstr>C07.00_R0281_C0210_S0010</vt:lpstr>
      <vt:lpstr>C07.00_R0281_C0210_S0011</vt:lpstr>
      <vt:lpstr>C07.00_R0281_C0210_S0012</vt:lpstr>
      <vt:lpstr>C07.00_R0281_C0210_S0013</vt:lpstr>
      <vt:lpstr>C07.00_R0281_C0210_S0014</vt:lpstr>
      <vt:lpstr>C07.00_R0281_C0210_S0015</vt:lpstr>
      <vt:lpstr>C07.00_R0281_C0210_S0016</vt:lpstr>
      <vt:lpstr>C07.00_R0281_C0210_S0017</vt:lpstr>
      <vt:lpstr>C07.00_R0281_C0215_S0001</vt:lpstr>
      <vt:lpstr>C07.00_R0281_C0215_S0002</vt:lpstr>
      <vt:lpstr>C07.00_R0281_C0215_S0003</vt:lpstr>
      <vt:lpstr>C07.00_R0281_C0215_S0004</vt:lpstr>
      <vt:lpstr>C07.00_R0281_C0215_S0005</vt:lpstr>
      <vt:lpstr>C07.00_R0281_C0215_S0006</vt:lpstr>
      <vt:lpstr>C07.00_R0281_C0215_S0007</vt:lpstr>
      <vt:lpstr>C07.00_R0281_C0215_S0008</vt:lpstr>
      <vt:lpstr>C07.00_R0281_C0215_S0009</vt:lpstr>
      <vt:lpstr>C07.00_R0281_C0215_S0010</vt:lpstr>
      <vt:lpstr>C07.00_R0281_C0215_S0011</vt:lpstr>
      <vt:lpstr>C07.00_R0281_C0215_S0012</vt:lpstr>
      <vt:lpstr>C07.00_R0281_C0215_S0013</vt:lpstr>
      <vt:lpstr>C07.00_R0281_C0215_S0014</vt:lpstr>
      <vt:lpstr>C07.00_R0281_C0215_S0015</vt:lpstr>
      <vt:lpstr>C07.00_R0281_C0215_S0016</vt:lpstr>
      <vt:lpstr>C07.00_R0281_C0215_S0017</vt:lpstr>
      <vt:lpstr>C07.00_R0281_C0216_S0001</vt:lpstr>
      <vt:lpstr>C07.00_R0281_C0216_S0002</vt:lpstr>
      <vt:lpstr>C07.00_R0281_C0216_S0003</vt:lpstr>
      <vt:lpstr>C07.00_R0281_C0216_S0004</vt:lpstr>
      <vt:lpstr>C07.00_R0281_C0216_S0005</vt:lpstr>
      <vt:lpstr>C07.00_R0281_C0216_S0006</vt:lpstr>
      <vt:lpstr>C07.00_R0281_C0216_S0007</vt:lpstr>
      <vt:lpstr>C07.00_R0281_C0216_S0008</vt:lpstr>
      <vt:lpstr>C07.00_R0281_C0216_S0009</vt:lpstr>
      <vt:lpstr>C07.00_R0281_C0216_S0010</vt:lpstr>
      <vt:lpstr>C07.00_R0281_C0216_S0011</vt:lpstr>
      <vt:lpstr>C07.00_R0281_C0216_S0012</vt:lpstr>
      <vt:lpstr>C07.00_R0281_C0216_S0013</vt:lpstr>
      <vt:lpstr>C07.00_R0281_C0216_S0014</vt:lpstr>
      <vt:lpstr>C07.00_R0281_C0216_S0015</vt:lpstr>
      <vt:lpstr>C07.00_R0281_C0216_S0016</vt:lpstr>
      <vt:lpstr>C07.00_R0281_C0216_S0017</vt:lpstr>
      <vt:lpstr>C07.00_R0281_C0217_S0001</vt:lpstr>
      <vt:lpstr>C07.00_R0281_C0217_S0002</vt:lpstr>
      <vt:lpstr>C07.00_R0281_C0217_S0003</vt:lpstr>
      <vt:lpstr>C07.00_R0281_C0217_S0004</vt:lpstr>
      <vt:lpstr>C07.00_R0281_C0217_S0005</vt:lpstr>
      <vt:lpstr>C07.00_R0281_C0217_S0006</vt:lpstr>
      <vt:lpstr>C07.00_R0281_C0217_S0007</vt:lpstr>
      <vt:lpstr>C07.00_R0281_C0217_S0008</vt:lpstr>
      <vt:lpstr>C07.00_R0281_C0217_S0009</vt:lpstr>
      <vt:lpstr>C07.00_R0281_C0217_S0010</vt:lpstr>
      <vt:lpstr>C07.00_R0281_C0217_S0011</vt:lpstr>
      <vt:lpstr>C07.00_R0281_C0217_S0012</vt:lpstr>
      <vt:lpstr>C07.00_R0281_C0217_S0013</vt:lpstr>
      <vt:lpstr>C07.00_R0281_C0217_S0014</vt:lpstr>
      <vt:lpstr>C07.00_R0281_C0217_S0015</vt:lpstr>
      <vt:lpstr>C07.00_R0281_C0217_S0016</vt:lpstr>
      <vt:lpstr>C07.00_R0281_C0217_S0017</vt:lpstr>
      <vt:lpstr>C07.00_R0281_C0220_S0001</vt:lpstr>
      <vt:lpstr>C07.00_R0281_C0220_S0002</vt:lpstr>
      <vt:lpstr>C07.00_R0281_C0220_S0003</vt:lpstr>
      <vt:lpstr>C07.00_R0281_C0220_S0004</vt:lpstr>
      <vt:lpstr>C07.00_R0281_C0220_S0005</vt:lpstr>
      <vt:lpstr>C07.00_R0281_C0220_S0006</vt:lpstr>
      <vt:lpstr>C07.00_R0281_C0220_S0007</vt:lpstr>
      <vt:lpstr>C07.00_R0281_C0220_S0008</vt:lpstr>
      <vt:lpstr>C07.00_R0281_C0220_S0009</vt:lpstr>
      <vt:lpstr>C07.00_R0281_C0220_S0010</vt:lpstr>
      <vt:lpstr>C07.00_R0281_C0220_S0011</vt:lpstr>
      <vt:lpstr>C07.00_R0281_C0220_S0012</vt:lpstr>
      <vt:lpstr>C07.00_R0281_C0220_S0013</vt:lpstr>
      <vt:lpstr>C07.00_R0281_C0220_S0014</vt:lpstr>
      <vt:lpstr>C07.00_R0281_C0220_S0015</vt:lpstr>
      <vt:lpstr>C07.00_R0281_C0220_S0016</vt:lpstr>
      <vt:lpstr>C07.00_R0281_C0220_S0017</vt:lpstr>
      <vt:lpstr>C07.00_R0281_C0230_S0001</vt:lpstr>
      <vt:lpstr>C07.00_R0281_C0230_S0002</vt:lpstr>
      <vt:lpstr>C07.00_R0281_C0230_S0003</vt:lpstr>
      <vt:lpstr>C07.00_R0281_C0230_S0004</vt:lpstr>
      <vt:lpstr>C07.00_R0281_C0230_S0005</vt:lpstr>
      <vt:lpstr>C07.00_R0281_C0230_S0006</vt:lpstr>
      <vt:lpstr>C07.00_R0281_C0230_S0007</vt:lpstr>
      <vt:lpstr>C07.00_R0281_C0230_S0008</vt:lpstr>
      <vt:lpstr>C07.00_R0281_C0230_S0009</vt:lpstr>
      <vt:lpstr>C07.00_R0281_C0230_S0010</vt:lpstr>
      <vt:lpstr>C07.00_R0281_C0230_S0011</vt:lpstr>
      <vt:lpstr>C07.00_R0281_C0230_S0012</vt:lpstr>
      <vt:lpstr>C07.00_R0281_C0230_S0013</vt:lpstr>
      <vt:lpstr>C07.00_R0281_C0230_S0014</vt:lpstr>
      <vt:lpstr>C07.00_R0281_C0230_S0015</vt:lpstr>
      <vt:lpstr>C07.00_R0281_C0230_S0016</vt:lpstr>
      <vt:lpstr>C07.00_R0281_C0230_S0017</vt:lpstr>
      <vt:lpstr>C07.00_R0281_C0240_S0001</vt:lpstr>
      <vt:lpstr>C07.00_R0281_C0240_S0002</vt:lpstr>
      <vt:lpstr>C07.00_R0281_C0240_S0003</vt:lpstr>
      <vt:lpstr>C07.00_R0281_C0240_S0004</vt:lpstr>
      <vt:lpstr>C07.00_R0281_C0240_S0005</vt:lpstr>
      <vt:lpstr>C07.00_R0281_C0240_S0006</vt:lpstr>
      <vt:lpstr>C07.00_R0281_C0240_S0007</vt:lpstr>
      <vt:lpstr>C07.00_R0281_C0240_S0008</vt:lpstr>
      <vt:lpstr>C07.00_R0281_C0240_S0009</vt:lpstr>
      <vt:lpstr>C07.00_R0281_C0240_S0010</vt:lpstr>
      <vt:lpstr>C07.00_R0281_C0240_S0011</vt:lpstr>
      <vt:lpstr>C07.00_R0281_C0240_S0012</vt:lpstr>
      <vt:lpstr>C07.00_R0281_C0240_S0013</vt:lpstr>
      <vt:lpstr>C07.00_R0281_C0240_S0014</vt:lpstr>
      <vt:lpstr>C07.00_R0281_C0240_S0015</vt:lpstr>
      <vt:lpstr>C07.00_R0281_C0240_S0016</vt:lpstr>
      <vt:lpstr>C07.00_R0281_C0240_S0017</vt:lpstr>
      <vt:lpstr>C07.00_R0282_C0010_S0001</vt:lpstr>
      <vt:lpstr>C07.00_R0282_C0010_S0002</vt:lpstr>
      <vt:lpstr>C07.00_R0282_C0010_S0003</vt:lpstr>
      <vt:lpstr>C07.00_R0282_C0010_S0004</vt:lpstr>
      <vt:lpstr>C07.00_R0282_C0010_S0005</vt:lpstr>
      <vt:lpstr>C07.00_R0282_C0010_S0006</vt:lpstr>
      <vt:lpstr>C07.00_R0282_C0010_S0007</vt:lpstr>
      <vt:lpstr>C07.00_R0282_C0010_S0008</vt:lpstr>
      <vt:lpstr>C07.00_R0282_C0010_S0009</vt:lpstr>
      <vt:lpstr>C07.00_R0282_C0010_S0010</vt:lpstr>
      <vt:lpstr>C07.00_R0282_C0010_S0011</vt:lpstr>
      <vt:lpstr>C07.00_R0282_C0010_S0012</vt:lpstr>
      <vt:lpstr>C07.00_R0282_C0010_S0013</vt:lpstr>
      <vt:lpstr>C07.00_R0282_C0010_S0014</vt:lpstr>
      <vt:lpstr>C07.00_R0282_C0010_S0015</vt:lpstr>
      <vt:lpstr>C07.00_R0282_C0010_S0016</vt:lpstr>
      <vt:lpstr>C07.00_R0282_C0010_S0017</vt:lpstr>
      <vt:lpstr>C07.00_R0282_C0030_S0001</vt:lpstr>
      <vt:lpstr>C07.00_R0282_C0030_S0002</vt:lpstr>
      <vt:lpstr>C07.00_R0282_C0030_S0003</vt:lpstr>
      <vt:lpstr>C07.00_R0282_C0030_S0004</vt:lpstr>
      <vt:lpstr>C07.00_R0282_C0030_S0005</vt:lpstr>
      <vt:lpstr>C07.00_R0282_C0030_S0006</vt:lpstr>
      <vt:lpstr>C07.00_R0282_C0030_S0007</vt:lpstr>
      <vt:lpstr>C07.00_R0282_C0030_S0008</vt:lpstr>
      <vt:lpstr>C07.00_R0282_C0030_S0009</vt:lpstr>
      <vt:lpstr>C07.00_R0282_C0030_S0010</vt:lpstr>
      <vt:lpstr>C07.00_R0282_C0030_S0011</vt:lpstr>
      <vt:lpstr>C07.00_R0282_C0030_S0012</vt:lpstr>
      <vt:lpstr>C07.00_R0282_C0030_S0013</vt:lpstr>
      <vt:lpstr>C07.00_R0282_C0030_S0014</vt:lpstr>
      <vt:lpstr>C07.00_R0282_C0030_S0015</vt:lpstr>
      <vt:lpstr>C07.00_R0282_C0030_S0016</vt:lpstr>
      <vt:lpstr>C07.00_R0282_C0030_S0017</vt:lpstr>
      <vt:lpstr>C07.00_R0282_C0040_S0001</vt:lpstr>
      <vt:lpstr>C07.00_R0282_C0040_S0002</vt:lpstr>
      <vt:lpstr>C07.00_R0282_C0040_S0003</vt:lpstr>
      <vt:lpstr>C07.00_R0282_C0040_S0004</vt:lpstr>
      <vt:lpstr>C07.00_R0282_C0040_S0005</vt:lpstr>
      <vt:lpstr>C07.00_R0282_C0040_S0006</vt:lpstr>
      <vt:lpstr>C07.00_R0282_C0040_S0007</vt:lpstr>
      <vt:lpstr>C07.00_R0282_C0040_S0008</vt:lpstr>
      <vt:lpstr>C07.00_R0282_C0040_S0009</vt:lpstr>
      <vt:lpstr>C07.00_R0282_C0040_S0010</vt:lpstr>
      <vt:lpstr>C07.00_R0282_C0040_S0011</vt:lpstr>
      <vt:lpstr>C07.00_R0282_C0040_S0012</vt:lpstr>
      <vt:lpstr>C07.00_R0282_C0040_S0013</vt:lpstr>
      <vt:lpstr>C07.00_R0282_C0040_S0014</vt:lpstr>
      <vt:lpstr>C07.00_R0282_C0040_S0015</vt:lpstr>
      <vt:lpstr>C07.00_R0282_C0040_S0016</vt:lpstr>
      <vt:lpstr>C07.00_R0282_C0040_S0017</vt:lpstr>
      <vt:lpstr>C07.00_R0282_C0050_S0001</vt:lpstr>
      <vt:lpstr>C07.00_R0282_C0050_S0002</vt:lpstr>
      <vt:lpstr>C07.00_R0282_C0050_S0003</vt:lpstr>
      <vt:lpstr>C07.00_R0282_C0050_S0004</vt:lpstr>
      <vt:lpstr>C07.00_R0282_C0050_S0005</vt:lpstr>
      <vt:lpstr>C07.00_R0282_C0050_S0006</vt:lpstr>
      <vt:lpstr>C07.00_R0282_C0050_S0007</vt:lpstr>
      <vt:lpstr>C07.00_R0282_C0050_S0008</vt:lpstr>
      <vt:lpstr>C07.00_R0282_C0050_S0009</vt:lpstr>
      <vt:lpstr>C07.00_R0282_C0050_S0010</vt:lpstr>
      <vt:lpstr>C07.00_R0282_C0050_S0011</vt:lpstr>
      <vt:lpstr>C07.00_R0282_C0050_S0012</vt:lpstr>
      <vt:lpstr>C07.00_R0282_C0050_S0013</vt:lpstr>
      <vt:lpstr>C07.00_R0282_C0050_S0014</vt:lpstr>
      <vt:lpstr>C07.00_R0282_C0050_S0015</vt:lpstr>
      <vt:lpstr>C07.00_R0282_C0050_S0016</vt:lpstr>
      <vt:lpstr>C07.00_R0282_C0050_S0017</vt:lpstr>
      <vt:lpstr>C07.00_R0282_C0060_S0001</vt:lpstr>
      <vt:lpstr>C07.00_R0282_C0060_S0002</vt:lpstr>
      <vt:lpstr>C07.00_R0282_C0060_S0003</vt:lpstr>
      <vt:lpstr>C07.00_R0282_C0060_S0004</vt:lpstr>
      <vt:lpstr>C07.00_R0282_C0060_S0005</vt:lpstr>
      <vt:lpstr>C07.00_R0282_C0060_S0006</vt:lpstr>
      <vt:lpstr>C07.00_R0282_C0060_S0007</vt:lpstr>
      <vt:lpstr>C07.00_R0282_C0060_S0008</vt:lpstr>
      <vt:lpstr>C07.00_R0282_C0060_S0009</vt:lpstr>
      <vt:lpstr>C07.00_R0282_C0060_S0010</vt:lpstr>
      <vt:lpstr>C07.00_R0282_C0060_S0011</vt:lpstr>
      <vt:lpstr>C07.00_R0282_C0060_S0012</vt:lpstr>
      <vt:lpstr>C07.00_R0282_C0060_S0013</vt:lpstr>
      <vt:lpstr>C07.00_R0282_C0060_S0014</vt:lpstr>
      <vt:lpstr>C07.00_R0282_C0060_S0015</vt:lpstr>
      <vt:lpstr>C07.00_R0282_C0060_S0016</vt:lpstr>
      <vt:lpstr>C07.00_R0282_C0060_S0017</vt:lpstr>
      <vt:lpstr>C07.00_R0282_C0070_S0001</vt:lpstr>
      <vt:lpstr>C07.00_R0282_C0070_S0002</vt:lpstr>
      <vt:lpstr>C07.00_R0282_C0070_S0003</vt:lpstr>
      <vt:lpstr>C07.00_R0282_C0070_S0004</vt:lpstr>
      <vt:lpstr>C07.00_R0282_C0070_S0005</vt:lpstr>
      <vt:lpstr>C07.00_R0282_C0070_S0006</vt:lpstr>
      <vt:lpstr>C07.00_R0282_C0070_S0007</vt:lpstr>
      <vt:lpstr>C07.00_R0282_C0070_S0008</vt:lpstr>
      <vt:lpstr>C07.00_R0282_C0070_S0009</vt:lpstr>
      <vt:lpstr>C07.00_R0282_C0070_S0010</vt:lpstr>
      <vt:lpstr>C07.00_R0282_C0070_S0011</vt:lpstr>
      <vt:lpstr>C07.00_R0282_C0070_S0012</vt:lpstr>
      <vt:lpstr>C07.00_R0282_C0070_S0013</vt:lpstr>
      <vt:lpstr>C07.00_R0282_C0070_S0014</vt:lpstr>
      <vt:lpstr>C07.00_R0282_C0070_S0015</vt:lpstr>
      <vt:lpstr>C07.00_R0282_C0070_S0016</vt:lpstr>
      <vt:lpstr>C07.00_R0282_C0070_S0017</vt:lpstr>
      <vt:lpstr>C07.00_R0282_C0080_S0001</vt:lpstr>
      <vt:lpstr>C07.00_R0282_C0080_S0002</vt:lpstr>
      <vt:lpstr>C07.00_R0282_C0080_S0003</vt:lpstr>
      <vt:lpstr>C07.00_R0282_C0080_S0004</vt:lpstr>
      <vt:lpstr>C07.00_R0282_C0080_S0005</vt:lpstr>
      <vt:lpstr>C07.00_R0282_C0080_S0006</vt:lpstr>
      <vt:lpstr>C07.00_R0282_C0080_S0007</vt:lpstr>
      <vt:lpstr>C07.00_R0282_C0080_S0008</vt:lpstr>
      <vt:lpstr>C07.00_R0282_C0080_S0009</vt:lpstr>
      <vt:lpstr>C07.00_R0282_C0080_S0010</vt:lpstr>
      <vt:lpstr>C07.00_R0282_C0080_S0011</vt:lpstr>
      <vt:lpstr>C07.00_R0282_C0080_S0012</vt:lpstr>
      <vt:lpstr>C07.00_R0282_C0080_S0013</vt:lpstr>
      <vt:lpstr>C07.00_R0282_C0080_S0014</vt:lpstr>
      <vt:lpstr>C07.00_R0282_C0080_S0015</vt:lpstr>
      <vt:lpstr>C07.00_R0282_C0080_S0016</vt:lpstr>
      <vt:lpstr>C07.00_R0282_C0080_S0017</vt:lpstr>
      <vt:lpstr>C07.00_R0282_C0090_S0001</vt:lpstr>
      <vt:lpstr>C07.00_R0282_C0090_S0002</vt:lpstr>
      <vt:lpstr>C07.00_R0282_C0090_S0003</vt:lpstr>
      <vt:lpstr>C07.00_R0282_C0090_S0004</vt:lpstr>
      <vt:lpstr>C07.00_R0282_C0090_S0005</vt:lpstr>
      <vt:lpstr>C07.00_R0282_C0090_S0006</vt:lpstr>
      <vt:lpstr>C07.00_R0282_C0090_S0007</vt:lpstr>
      <vt:lpstr>C07.00_R0282_C0090_S0008</vt:lpstr>
      <vt:lpstr>C07.00_R0282_C0090_S0009</vt:lpstr>
      <vt:lpstr>C07.00_R0282_C0090_S0010</vt:lpstr>
      <vt:lpstr>C07.00_R0282_C0090_S0011</vt:lpstr>
      <vt:lpstr>C07.00_R0282_C0090_S0012</vt:lpstr>
      <vt:lpstr>C07.00_R0282_C0090_S0013</vt:lpstr>
      <vt:lpstr>C07.00_R0282_C0090_S0014</vt:lpstr>
      <vt:lpstr>C07.00_R0282_C0090_S0015</vt:lpstr>
      <vt:lpstr>C07.00_R0282_C0090_S0016</vt:lpstr>
      <vt:lpstr>C07.00_R0282_C0090_S0017</vt:lpstr>
      <vt:lpstr>C07.00_R0282_C0100_S0001</vt:lpstr>
      <vt:lpstr>C07.00_R0282_C0100_S0002</vt:lpstr>
      <vt:lpstr>C07.00_R0282_C0100_S0003</vt:lpstr>
      <vt:lpstr>C07.00_R0282_C0100_S0004</vt:lpstr>
      <vt:lpstr>C07.00_R0282_C0100_S0005</vt:lpstr>
      <vt:lpstr>C07.00_R0282_C0100_S0006</vt:lpstr>
      <vt:lpstr>C07.00_R0282_C0100_S0007</vt:lpstr>
      <vt:lpstr>C07.00_R0282_C0100_S0008</vt:lpstr>
      <vt:lpstr>C07.00_R0282_C0100_S0009</vt:lpstr>
      <vt:lpstr>C07.00_R0282_C0100_S0010</vt:lpstr>
      <vt:lpstr>C07.00_R0282_C0100_S0011</vt:lpstr>
      <vt:lpstr>C07.00_R0282_C0100_S0012</vt:lpstr>
      <vt:lpstr>C07.00_R0282_C0100_S0013</vt:lpstr>
      <vt:lpstr>C07.00_R0282_C0100_S0014</vt:lpstr>
      <vt:lpstr>C07.00_R0282_C0100_S0015</vt:lpstr>
      <vt:lpstr>C07.00_R0282_C0100_S0016</vt:lpstr>
      <vt:lpstr>C07.00_R0282_C0100_S0017</vt:lpstr>
      <vt:lpstr>C07.00_R0282_C0110_S0001</vt:lpstr>
      <vt:lpstr>C07.00_R0282_C0110_S0002</vt:lpstr>
      <vt:lpstr>C07.00_R0282_C0110_S0003</vt:lpstr>
      <vt:lpstr>C07.00_R0282_C0110_S0004</vt:lpstr>
      <vt:lpstr>C07.00_R0282_C0110_S0005</vt:lpstr>
      <vt:lpstr>C07.00_R0282_C0110_S0006</vt:lpstr>
      <vt:lpstr>C07.00_R0282_C0110_S0007</vt:lpstr>
      <vt:lpstr>C07.00_R0282_C0110_S0008</vt:lpstr>
      <vt:lpstr>C07.00_R0282_C0110_S0009</vt:lpstr>
      <vt:lpstr>C07.00_R0282_C0110_S0010</vt:lpstr>
      <vt:lpstr>C07.00_R0282_C0110_S0011</vt:lpstr>
      <vt:lpstr>C07.00_R0282_C0110_S0012</vt:lpstr>
      <vt:lpstr>C07.00_R0282_C0110_S0013</vt:lpstr>
      <vt:lpstr>C07.00_R0282_C0110_S0014</vt:lpstr>
      <vt:lpstr>C07.00_R0282_C0110_S0015</vt:lpstr>
      <vt:lpstr>C07.00_R0282_C0110_S0016</vt:lpstr>
      <vt:lpstr>C07.00_R0282_C0110_S0017</vt:lpstr>
      <vt:lpstr>C07.00_R0282_C0120_S0001</vt:lpstr>
      <vt:lpstr>C07.00_R0282_C0120_S0002</vt:lpstr>
      <vt:lpstr>C07.00_R0282_C0120_S0003</vt:lpstr>
      <vt:lpstr>C07.00_R0282_C0120_S0004</vt:lpstr>
      <vt:lpstr>C07.00_R0282_C0120_S0005</vt:lpstr>
      <vt:lpstr>C07.00_R0282_C0120_S0006</vt:lpstr>
      <vt:lpstr>C07.00_R0282_C0120_S0007</vt:lpstr>
      <vt:lpstr>C07.00_R0282_C0120_S0008</vt:lpstr>
      <vt:lpstr>C07.00_R0282_C0120_S0009</vt:lpstr>
      <vt:lpstr>C07.00_R0282_C0120_S0010</vt:lpstr>
      <vt:lpstr>C07.00_R0282_C0120_S0011</vt:lpstr>
      <vt:lpstr>C07.00_R0282_C0120_S0012</vt:lpstr>
      <vt:lpstr>C07.00_R0282_C0120_S0013</vt:lpstr>
      <vt:lpstr>C07.00_R0282_C0120_S0014</vt:lpstr>
      <vt:lpstr>C07.00_R0282_C0120_S0015</vt:lpstr>
      <vt:lpstr>C07.00_R0282_C0120_S0016</vt:lpstr>
      <vt:lpstr>C07.00_R0282_C0120_S0017</vt:lpstr>
      <vt:lpstr>C07.00_R0282_C0130_S0001</vt:lpstr>
      <vt:lpstr>C07.00_R0282_C0130_S0002</vt:lpstr>
      <vt:lpstr>C07.00_R0282_C0130_S0003</vt:lpstr>
      <vt:lpstr>C07.00_R0282_C0130_S0004</vt:lpstr>
      <vt:lpstr>C07.00_R0282_C0130_S0005</vt:lpstr>
      <vt:lpstr>C07.00_R0282_C0130_S0006</vt:lpstr>
      <vt:lpstr>C07.00_R0282_C0130_S0007</vt:lpstr>
      <vt:lpstr>C07.00_R0282_C0130_S0008</vt:lpstr>
      <vt:lpstr>C07.00_R0282_C0130_S0009</vt:lpstr>
      <vt:lpstr>C07.00_R0282_C0130_S0010</vt:lpstr>
      <vt:lpstr>C07.00_R0282_C0130_S0011</vt:lpstr>
      <vt:lpstr>C07.00_R0282_C0130_S0012</vt:lpstr>
      <vt:lpstr>C07.00_R0282_C0130_S0013</vt:lpstr>
      <vt:lpstr>C07.00_R0282_C0130_S0014</vt:lpstr>
      <vt:lpstr>C07.00_R0282_C0130_S0015</vt:lpstr>
      <vt:lpstr>C07.00_R0282_C0130_S0016</vt:lpstr>
      <vt:lpstr>C07.00_R0282_C0130_S0017</vt:lpstr>
      <vt:lpstr>C07.00_R0282_C0140_S0001</vt:lpstr>
      <vt:lpstr>C07.00_R0282_C0140_S0002</vt:lpstr>
      <vt:lpstr>C07.00_R0282_C0140_S0003</vt:lpstr>
      <vt:lpstr>C07.00_R0282_C0140_S0004</vt:lpstr>
      <vt:lpstr>C07.00_R0282_C0140_S0005</vt:lpstr>
      <vt:lpstr>C07.00_R0282_C0140_S0006</vt:lpstr>
      <vt:lpstr>C07.00_R0282_C0140_S0007</vt:lpstr>
      <vt:lpstr>C07.00_R0282_C0140_S0008</vt:lpstr>
      <vt:lpstr>C07.00_R0282_C0140_S0009</vt:lpstr>
      <vt:lpstr>C07.00_R0282_C0140_S0010</vt:lpstr>
      <vt:lpstr>C07.00_R0282_C0140_S0011</vt:lpstr>
      <vt:lpstr>C07.00_R0282_C0140_S0012</vt:lpstr>
      <vt:lpstr>C07.00_R0282_C0140_S0013</vt:lpstr>
      <vt:lpstr>C07.00_R0282_C0140_S0014</vt:lpstr>
      <vt:lpstr>C07.00_R0282_C0140_S0015</vt:lpstr>
      <vt:lpstr>C07.00_R0282_C0140_S0016</vt:lpstr>
      <vt:lpstr>C07.00_R0282_C0140_S0017</vt:lpstr>
      <vt:lpstr>C07.00_R0282_C0150_S0001</vt:lpstr>
      <vt:lpstr>C07.00_R0282_C0150_S0002</vt:lpstr>
      <vt:lpstr>C07.00_R0282_C0150_S0003</vt:lpstr>
      <vt:lpstr>C07.00_R0282_C0150_S0004</vt:lpstr>
      <vt:lpstr>C07.00_R0282_C0150_S0005</vt:lpstr>
      <vt:lpstr>C07.00_R0282_C0150_S0006</vt:lpstr>
      <vt:lpstr>C07.00_R0282_C0150_S0007</vt:lpstr>
      <vt:lpstr>C07.00_R0282_C0150_S0008</vt:lpstr>
      <vt:lpstr>C07.00_R0282_C0150_S0009</vt:lpstr>
      <vt:lpstr>C07.00_R0282_C0150_S0010</vt:lpstr>
      <vt:lpstr>C07.00_R0282_C0150_S0011</vt:lpstr>
      <vt:lpstr>C07.00_R0282_C0150_S0012</vt:lpstr>
      <vt:lpstr>C07.00_R0282_C0150_S0013</vt:lpstr>
      <vt:lpstr>C07.00_R0282_C0150_S0014</vt:lpstr>
      <vt:lpstr>C07.00_R0282_C0150_S0015</vt:lpstr>
      <vt:lpstr>C07.00_R0282_C0150_S0016</vt:lpstr>
      <vt:lpstr>C07.00_R0282_C0150_S0017</vt:lpstr>
      <vt:lpstr>C07.00_R0282_C0160_S0001</vt:lpstr>
      <vt:lpstr>C07.00_R0282_C0160_S0002</vt:lpstr>
      <vt:lpstr>C07.00_R0282_C0160_S0003</vt:lpstr>
      <vt:lpstr>C07.00_R0282_C0160_S0004</vt:lpstr>
      <vt:lpstr>C07.00_R0282_C0160_S0005</vt:lpstr>
      <vt:lpstr>C07.00_R0282_C0160_S0006</vt:lpstr>
      <vt:lpstr>C07.00_R0282_C0160_S0007</vt:lpstr>
      <vt:lpstr>C07.00_R0282_C0160_S0008</vt:lpstr>
      <vt:lpstr>C07.00_R0282_C0160_S0009</vt:lpstr>
      <vt:lpstr>C07.00_R0282_C0160_S0010</vt:lpstr>
      <vt:lpstr>C07.00_R0282_C0160_S0011</vt:lpstr>
      <vt:lpstr>C07.00_R0282_C0160_S0012</vt:lpstr>
      <vt:lpstr>C07.00_R0282_C0160_S0013</vt:lpstr>
      <vt:lpstr>C07.00_R0282_C0160_S0014</vt:lpstr>
      <vt:lpstr>C07.00_R0282_C0160_S0015</vt:lpstr>
      <vt:lpstr>C07.00_R0282_C0160_S0016</vt:lpstr>
      <vt:lpstr>C07.00_R0282_C0160_S0017</vt:lpstr>
      <vt:lpstr>C07.00_R0282_C0170_S0001</vt:lpstr>
      <vt:lpstr>C07.00_R0282_C0170_S0002</vt:lpstr>
      <vt:lpstr>C07.00_R0282_C0170_S0003</vt:lpstr>
      <vt:lpstr>C07.00_R0282_C0170_S0004</vt:lpstr>
      <vt:lpstr>C07.00_R0282_C0170_S0005</vt:lpstr>
      <vt:lpstr>C07.00_R0282_C0170_S0006</vt:lpstr>
      <vt:lpstr>C07.00_R0282_C0170_S0007</vt:lpstr>
      <vt:lpstr>C07.00_R0282_C0170_S0008</vt:lpstr>
      <vt:lpstr>C07.00_R0282_C0170_S0009</vt:lpstr>
      <vt:lpstr>C07.00_R0282_C0170_S0010</vt:lpstr>
      <vt:lpstr>C07.00_R0282_C0170_S0011</vt:lpstr>
      <vt:lpstr>C07.00_R0282_C0170_S0012</vt:lpstr>
      <vt:lpstr>C07.00_R0282_C0170_S0013</vt:lpstr>
      <vt:lpstr>C07.00_R0282_C0170_S0014</vt:lpstr>
      <vt:lpstr>C07.00_R0282_C0170_S0015</vt:lpstr>
      <vt:lpstr>C07.00_R0282_C0170_S0016</vt:lpstr>
      <vt:lpstr>C07.00_R0282_C0170_S0017</vt:lpstr>
      <vt:lpstr>C07.00_R0282_C0180_S0001</vt:lpstr>
      <vt:lpstr>C07.00_R0282_C0180_S0002</vt:lpstr>
      <vt:lpstr>C07.00_R0282_C0180_S0003</vt:lpstr>
      <vt:lpstr>C07.00_R0282_C0180_S0004</vt:lpstr>
      <vt:lpstr>C07.00_R0282_C0180_S0005</vt:lpstr>
      <vt:lpstr>C07.00_R0282_C0180_S0006</vt:lpstr>
      <vt:lpstr>C07.00_R0282_C0180_S0007</vt:lpstr>
      <vt:lpstr>C07.00_R0282_C0180_S0008</vt:lpstr>
      <vt:lpstr>C07.00_R0282_C0180_S0009</vt:lpstr>
      <vt:lpstr>C07.00_R0282_C0180_S0010</vt:lpstr>
      <vt:lpstr>C07.00_R0282_C0180_S0011</vt:lpstr>
      <vt:lpstr>C07.00_R0282_C0180_S0012</vt:lpstr>
      <vt:lpstr>C07.00_R0282_C0180_S0013</vt:lpstr>
      <vt:lpstr>C07.00_R0282_C0180_S0014</vt:lpstr>
      <vt:lpstr>C07.00_R0282_C0180_S0015</vt:lpstr>
      <vt:lpstr>C07.00_R0282_C0180_S0016</vt:lpstr>
      <vt:lpstr>C07.00_R0282_C0180_S0017</vt:lpstr>
      <vt:lpstr>C07.00_R0282_C0190_S0001</vt:lpstr>
      <vt:lpstr>C07.00_R0282_C0190_S0002</vt:lpstr>
      <vt:lpstr>C07.00_R0282_C0190_S0003</vt:lpstr>
      <vt:lpstr>C07.00_R0282_C0190_S0004</vt:lpstr>
      <vt:lpstr>C07.00_R0282_C0190_S0005</vt:lpstr>
      <vt:lpstr>C07.00_R0282_C0190_S0006</vt:lpstr>
      <vt:lpstr>C07.00_R0282_C0190_S0007</vt:lpstr>
      <vt:lpstr>C07.00_R0282_C0190_S0008</vt:lpstr>
      <vt:lpstr>C07.00_R0282_C0190_S0009</vt:lpstr>
      <vt:lpstr>C07.00_R0282_C0190_S0010</vt:lpstr>
      <vt:lpstr>C07.00_R0282_C0190_S0011</vt:lpstr>
      <vt:lpstr>C07.00_R0282_C0190_S0012</vt:lpstr>
      <vt:lpstr>C07.00_R0282_C0190_S0013</vt:lpstr>
      <vt:lpstr>C07.00_R0282_C0190_S0014</vt:lpstr>
      <vt:lpstr>C07.00_R0282_C0190_S0015</vt:lpstr>
      <vt:lpstr>C07.00_R0282_C0190_S0016</vt:lpstr>
      <vt:lpstr>C07.00_R0282_C0190_S0017</vt:lpstr>
      <vt:lpstr>C07.00_R0282_C0200_S0001</vt:lpstr>
      <vt:lpstr>C07.00_R0282_C0200_S0002</vt:lpstr>
      <vt:lpstr>C07.00_R0282_C0200_S0003</vt:lpstr>
      <vt:lpstr>C07.00_R0282_C0200_S0004</vt:lpstr>
      <vt:lpstr>C07.00_R0282_C0200_S0005</vt:lpstr>
      <vt:lpstr>C07.00_R0282_C0200_S0006</vt:lpstr>
      <vt:lpstr>C07.00_R0282_C0200_S0007</vt:lpstr>
      <vt:lpstr>C07.00_R0282_C0200_S0008</vt:lpstr>
      <vt:lpstr>C07.00_R0282_C0200_S0009</vt:lpstr>
      <vt:lpstr>C07.00_R0282_C0200_S0010</vt:lpstr>
      <vt:lpstr>C07.00_R0282_C0200_S0011</vt:lpstr>
      <vt:lpstr>C07.00_R0282_C0200_S0012</vt:lpstr>
      <vt:lpstr>C07.00_R0282_C0200_S0013</vt:lpstr>
      <vt:lpstr>C07.00_R0282_C0200_S0014</vt:lpstr>
      <vt:lpstr>C07.00_R0282_C0200_S0015</vt:lpstr>
      <vt:lpstr>C07.00_R0282_C0200_S0016</vt:lpstr>
      <vt:lpstr>C07.00_R0282_C0200_S0017</vt:lpstr>
      <vt:lpstr>C07.00_R0282_C0210_S0001</vt:lpstr>
      <vt:lpstr>C07.00_R0282_C0210_S0002</vt:lpstr>
      <vt:lpstr>C07.00_R0282_C0210_S0003</vt:lpstr>
      <vt:lpstr>C07.00_R0282_C0210_S0004</vt:lpstr>
      <vt:lpstr>C07.00_R0282_C0210_S0005</vt:lpstr>
      <vt:lpstr>C07.00_R0282_C0210_S0006</vt:lpstr>
      <vt:lpstr>C07.00_R0282_C0210_S0007</vt:lpstr>
      <vt:lpstr>C07.00_R0282_C0210_S0008</vt:lpstr>
      <vt:lpstr>C07.00_R0282_C0210_S0009</vt:lpstr>
      <vt:lpstr>C07.00_R0282_C0210_S0010</vt:lpstr>
      <vt:lpstr>C07.00_R0282_C0210_S0011</vt:lpstr>
      <vt:lpstr>C07.00_R0282_C0210_S0012</vt:lpstr>
      <vt:lpstr>C07.00_R0282_C0210_S0013</vt:lpstr>
      <vt:lpstr>C07.00_R0282_C0210_S0014</vt:lpstr>
      <vt:lpstr>C07.00_R0282_C0210_S0015</vt:lpstr>
      <vt:lpstr>C07.00_R0282_C0210_S0016</vt:lpstr>
      <vt:lpstr>C07.00_R0282_C0210_S0017</vt:lpstr>
      <vt:lpstr>C07.00_R0282_C0215_S0001</vt:lpstr>
      <vt:lpstr>C07.00_R0282_C0215_S0002</vt:lpstr>
      <vt:lpstr>C07.00_R0282_C0215_S0003</vt:lpstr>
      <vt:lpstr>C07.00_R0282_C0215_S0004</vt:lpstr>
      <vt:lpstr>C07.00_R0282_C0215_S0005</vt:lpstr>
      <vt:lpstr>C07.00_R0282_C0215_S0006</vt:lpstr>
      <vt:lpstr>C07.00_R0282_C0215_S0007</vt:lpstr>
      <vt:lpstr>C07.00_R0282_C0215_S0008</vt:lpstr>
      <vt:lpstr>C07.00_R0282_C0215_S0009</vt:lpstr>
      <vt:lpstr>C07.00_R0282_C0215_S0010</vt:lpstr>
      <vt:lpstr>C07.00_R0282_C0215_S0011</vt:lpstr>
      <vt:lpstr>C07.00_R0282_C0215_S0012</vt:lpstr>
      <vt:lpstr>C07.00_R0282_C0215_S0013</vt:lpstr>
      <vt:lpstr>C07.00_R0282_C0215_S0014</vt:lpstr>
      <vt:lpstr>C07.00_R0282_C0215_S0015</vt:lpstr>
      <vt:lpstr>C07.00_R0282_C0215_S0016</vt:lpstr>
      <vt:lpstr>C07.00_R0282_C0215_S0017</vt:lpstr>
      <vt:lpstr>C07.00_R0282_C0216_S0001</vt:lpstr>
      <vt:lpstr>C07.00_R0282_C0216_S0002</vt:lpstr>
      <vt:lpstr>C07.00_R0282_C0216_S0003</vt:lpstr>
      <vt:lpstr>C07.00_R0282_C0216_S0004</vt:lpstr>
      <vt:lpstr>C07.00_R0282_C0216_S0005</vt:lpstr>
      <vt:lpstr>C07.00_R0282_C0216_S0006</vt:lpstr>
      <vt:lpstr>C07.00_R0282_C0216_S0007</vt:lpstr>
      <vt:lpstr>C07.00_R0282_C0216_S0008</vt:lpstr>
      <vt:lpstr>C07.00_R0282_C0216_S0009</vt:lpstr>
      <vt:lpstr>C07.00_R0282_C0216_S0010</vt:lpstr>
      <vt:lpstr>C07.00_R0282_C0216_S0011</vt:lpstr>
      <vt:lpstr>C07.00_R0282_C0216_S0012</vt:lpstr>
      <vt:lpstr>C07.00_R0282_C0216_S0013</vt:lpstr>
      <vt:lpstr>C07.00_R0282_C0216_S0014</vt:lpstr>
      <vt:lpstr>C07.00_R0282_C0216_S0015</vt:lpstr>
      <vt:lpstr>C07.00_R0282_C0216_S0016</vt:lpstr>
      <vt:lpstr>C07.00_R0282_C0216_S0017</vt:lpstr>
      <vt:lpstr>C07.00_R0282_C0217_S0001</vt:lpstr>
      <vt:lpstr>C07.00_R0282_C0217_S0002</vt:lpstr>
      <vt:lpstr>C07.00_R0282_C0217_S0003</vt:lpstr>
      <vt:lpstr>C07.00_R0282_C0217_S0004</vt:lpstr>
      <vt:lpstr>C07.00_R0282_C0217_S0005</vt:lpstr>
      <vt:lpstr>C07.00_R0282_C0217_S0006</vt:lpstr>
      <vt:lpstr>C07.00_R0282_C0217_S0007</vt:lpstr>
      <vt:lpstr>C07.00_R0282_C0217_S0008</vt:lpstr>
      <vt:lpstr>C07.00_R0282_C0217_S0009</vt:lpstr>
      <vt:lpstr>C07.00_R0282_C0217_S0010</vt:lpstr>
      <vt:lpstr>C07.00_R0282_C0217_S0011</vt:lpstr>
      <vt:lpstr>C07.00_R0282_C0217_S0012</vt:lpstr>
      <vt:lpstr>C07.00_R0282_C0217_S0013</vt:lpstr>
      <vt:lpstr>C07.00_R0282_C0217_S0014</vt:lpstr>
      <vt:lpstr>C07.00_R0282_C0217_S0015</vt:lpstr>
      <vt:lpstr>C07.00_R0282_C0217_S0016</vt:lpstr>
      <vt:lpstr>C07.00_R0282_C0217_S0017</vt:lpstr>
      <vt:lpstr>C07.00_R0282_C0220_S0001</vt:lpstr>
      <vt:lpstr>C07.00_R0282_C0220_S0002</vt:lpstr>
      <vt:lpstr>C07.00_R0282_C0220_S0003</vt:lpstr>
      <vt:lpstr>C07.00_R0282_C0220_S0004</vt:lpstr>
      <vt:lpstr>C07.00_R0282_C0220_S0005</vt:lpstr>
      <vt:lpstr>C07.00_R0282_C0220_S0006</vt:lpstr>
      <vt:lpstr>C07.00_R0282_C0220_S0007</vt:lpstr>
      <vt:lpstr>C07.00_R0282_C0220_S0008</vt:lpstr>
      <vt:lpstr>C07.00_R0282_C0220_S0009</vt:lpstr>
      <vt:lpstr>C07.00_R0282_C0220_S0010</vt:lpstr>
      <vt:lpstr>C07.00_R0282_C0220_S0011</vt:lpstr>
      <vt:lpstr>C07.00_R0282_C0220_S0012</vt:lpstr>
      <vt:lpstr>C07.00_R0282_C0220_S0013</vt:lpstr>
      <vt:lpstr>C07.00_R0282_C0220_S0014</vt:lpstr>
      <vt:lpstr>C07.00_R0282_C0220_S0015</vt:lpstr>
      <vt:lpstr>C07.00_R0282_C0220_S0016</vt:lpstr>
      <vt:lpstr>C07.00_R0282_C0220_S0017</vt:lpstr>
      <vt:lpstr>C07.00_R0282_C0230_S0001</vt:lpstr>
      <vt:lpstr>C07.00_R0282_C0230_S0002</vt:lpstr>
      <vt:lpstr>C07.00_R0282_C0230_S0003</vt:lpstr>
      <vt:lpstr>C07.00_R0282_C0230_S0004</vt:lpstr>
      <vt:lpstr>C07.00_R0282_C0230_S0005</vt:lpstr>
      <vt:lpstr>C07.00_R0282_C0230_S0006</vt:lpstr>
      <vt:lpstr>C07.00_R0282_C0230_S0007</vt:lpstr>
      <vt:lpstr>C07.00_R0282_C0230_S0008</vt:lpstr>
      <vt:lpstr>C07.00_R0282_C0230_S0009</vt:lpstr>
      <vt:lpstr>C07.00_R0282_C0230_S0010</vt:lpstr>
      <vt:lpstr>C07.00_R0282_C0230_S0011</vt:lpstr>
      <vt:lpstr>C07.00_R0282_C0230_S0012</vt:lpstr>
      <vt:lpstr>C07.00_R0282_C0230_S0013</vt:lpstr>
      <vt:lpstr>C07.00_R0282_C0230_S0014</vt:lpstr>
      <vt:lpstr>C07.00_R0282_C0230_S0015</vt:lpstr>
      <vt:lpstr>C07.00_R0282_C0230_S0016</vt:lpstr>
      <vt:lpstr>C07.00_R0282_C0230_S0017</vt:lpstr>
      <vt:lpstr>C07.00_R0282_C0240_S0001</vt:lpstr>
      <vt:lpstr>C07.00_R0282_C0240_S0002</vt:lpstr>
      <vt:lpstr>C07.00_R0282_C0240_S0003</vt:lpstr>
      <vt:lpstr>C07.00_R0282_C0240_S0004</vt:lpstr>
      <vt:lpstr>C07.00_R0282_C0240_S0005</vt:lpstr>
      <vt:lpstr>C07.00_R0282_C0240_S0006</vt:lpstr>
      <vt:lpstr>C07.00_R0282_C0240_S0007</vt:lpstr>
      <vt:lpstr>C07.00_R0282_C0240_S0008</vt:lpstr>
      <vt:lpstr>C07.00_R0282_C0240_S0009</vt:lpstr>
      <vt:lpstr>C07.00_R0282_C0240_S0010</vt:lpstr>
      <vt:lpstr>C07.00_R0282_C0240_S0011</vt:lpstr>
      <vt:lpstr>C07.00_R0282_C0240_S0012</vt:lpstr>
      <vt:lpstr>C07.00_R0282_C0240_S0013</vt:lpstr>
      <vt:lpstr>C07.00_R0282_C0240_S0014</vt:lpstr>
      <vt:lpstr>C07.00_R0282_C0240_S0015</vt:lpstr>
      <vt:lpstr>C07.00_R0282_C0240_S0016</vt:lpstr>
      <vt:lpstr>C07.00_R0282_C0240_S0017</vt:lpstr>
      <vt:lpstr>C07.00_R0283_C0010_S0001</vt:lpstr>
      <vt:lpstr>C07.00_R0283_C0010_S0002</vt:lpstr>
      <vt:lpstr>C07.00_R0283_C0010_S0003</vt:lpstr>
      <vt:lpstr>C07.00_R0283_C0010_S0004</vt:lpstr>
      <vt:lpstr>C07.00_R0283_C0010_S0005</vt:lpstr>
      <vt:lpstr>C07.00_R0283_C0010_S0006</vt:lpstr>
      <vt:lpstr>C07.00_R0283_C0010_S0007</vt:lpstr>
      <vt:lpstr>C07.00_R0283_C0010_S0008</vt:lpstr>
      <vt:lpstr>C07.00_R0283_C0010_S0009</vt:lpstr>
      <vt:lpstr>C07.00_R0283_C0010_S0010</vt:lpstr>
      <vt:lpstr>C07.00_R0283_C0010_S0011</vt:lpstr>
      <vt:lpstr>C07.00_R0283_C0010_S0012</vt:lpstr>
      <vt:lpstr>C07.00_R0283_C0010_S0013</vt:lpstr>
      <vt:lpstr>C07.00_R0283_C0010_S0014</vt:lpstr>
      <vt:lpstr>C07.00_R0283_C0010_S0015</vt:lpstr>
      <vt:lpstr>C07.00_R0283_C0010_S0016</vt:lpstr>
      <vt:lpstr>C07.00_R0283_C0010_S0017</vt:lpstr>
      <vt:lpstr>C07.00_R0283_C0030_S0001</vt:lpstr>
      <vt:lpstr>C07.00_R0283_C0030_S0002</vt:lpstr>
      <vt:lpstr>C07.00_R0283_C0030_S0003</vt:lpstr>
      <vt:lpstr>C07.00_R0283_C0030_S0004</vt:lpstr>
      <vt:lpstr>C07.00_R0283_C0030_S0005</vt:lpstr>
      <vt:lpstr>C07.00_R0283_C0030_S0006</vt:lpstr>
      <vt:lpstr>C07.00_R0283_C0030_S0007</vt:lpstr>
      <vt:lpstr>C07.00_R0283_C0030_S0008</vt:lpstr>
      <vt:lpstr>C07.00_R0283_C0030_S0009</vt:lpstr>
      <vt:lpstr>C07.00_R0283_C0030_S0010</vt:lpstr>
      <vt:lpstr>C07.00_R0283_C0030_S0011</vt:lpstr>
      <vt:lpstr>C07.00_R0283_C0030_S0012</vt:lpstr>
      <vt:lpstr>C07.00_R0283_C0030_S0013</vt:lpstr>
      <vt:lpstr>C07.00_R0283_C0030_S0014</vt:lpstr>
      <vt:lpstr>C07.00_R0283_C0030_S0015</vt:lpstr>
      <vt:lpstr>C07.00_R0283_C0030_S0016</vt:lpstr>
      <vt:lpstr>C07.00_R0283_C0030_S0017</vt:lpstr>
      <vt:lpstr>C07.00_R0283_C0040_S0001</vt:lpstr>
      <vt:lpstr>C07.00_R0283_C0040_S0002</vt:lpstr>
      <vt:lpstr>C07.00_R0283_C0040_S0003</vt:lpstr>
      <vt:lpstr>C07.00_R0283_C0040_S0004</vt:lpstr>
      <vt:lpstr>C07.00_R0283_C0040_S0005</vt:lpstr>
      <vt:lpstr>C07.00_R0283_C0040_S0006</vt:lpstr>
      <vt:lpstr>C07.00_R0283_C0040_S0007</vt:lpstr>
      <vt:lpstr>C07.00_R0283_C0040_S0008</vt:lpstr>
      <vt:lpstr>C07.00_R0283_C0040_S0009</vt:lpstr>
      <vt:lpstr>C07.00_R0283_C0040_S0010</vt:lpstr>
      <vt:lpstr>C07.00_R0283_C0040_S0011</vt:lpstr>
      <vt:lpstr>C07.00_R0283_C0040_S0012</vt:lpstr>
      <vt:lpstr>C07.00_R0283_C0040_S0013</vt:lpstr>
      <vt:lpstr>C07.00_R0283_C0040_S0014</vt:lpstr>
      <vt:lpstr>C07.00_R0283_C0040_S0015</vt:lpstr>
      <vt:lpstr>C07.00_R0283_C0040_S0016</vt:lpstr>
      <vt:lpstr>C07.00_R0283_C0040_S0017</vt:lpstr>
      <vt:lpstr>C07.00_R0283_C0050_S0001</vt:lpstr>
      <vt:lpstr>C07.00_R0283_C0050_S0002</vt:lpstr>
      <vt:lpstr>C07.00_R0283_C0050_S0003</vt:lpstr>
      <vt:lpstr>C07.00_R0283_C0050_S0004</vt:lpstr>
      <vt:lpstr>C07.00_R0283_C0050_S0005</vt:lpstr>
      <vt:lpstr>C07.00_R0283_C0050_S0006</vt:lpstr>
      <vt:lpstr>C07.00_R0283_C0050_S0007</vt:lpstr>
      <vt:lpstr>C07.00_R0283_C0050_S0008</vt:lpstr>
      <vt:lpstr>C07.00_R0283_C0050_S0009</vt:lpstr>
      <vt:lpstr>C07.00_R0283_C0050_S0010</vt:lpstr>
      <vt:lpstr>C07.00_R0283_C0050_S0011</vt:lpstr>
      <vt:lpstr>C07.00_R0283_C0050_S0012</vt:lpstr>
      <vt:lpstr>C07.00_R0283_C0050_S0013</vt:lpstr>
      <vt:lpstr>C07.00_R0283_C0050_S0014</vt:lpstr>
      <vt:lpstr>C07.00_R0283_C0050_S0015</vt:lpstr>
      <vt:lpstr>C07.00_R0283_C0050_S0016</vt:lpstr>
      <vt:lpstr>C07.00_R0283_C0050_S0017</vt:lpstr>
      <vt:lpstr>C07.00_R0283_C0060_S0001</vt:lpstr>
      <vt:lpstr>C07.00_R0283_C0060_S0002</vt:lpstr>
      <vt:lpstr>C07.00_R0283_C0060_S0003</vt:lpstr>
      <vt:lpstr>C07.00_R0283_C0060_S0004</vt:lpstr>
      <vt:lpstr>C07.00_R0283_C0060_S0005</vt:lpstr>
      <vt:lpstr>C07.00_R0283_C0060_S0006</vt:lpstr>
      <vt:lpstr>C07.00_R0283_C0060_S0007</vt:lpstr>
      <vt:lpstr>C07.00_R0283_C0060_S0008</vt:lpstr>
      <vt:lpstr>C07.00_R0283_C0060_S0009</vt:lpstr>
      <vt:lpstr>C07.00_R0283_C0060_S0010</vt:lpstr>
      <vt:lpstr>C07.00_R0283_C0060_S0011</vt:lpstr>
      <vt:lpstr>C07.00_R0283_C0060_S0012</vt:lpstr>
      <vt:lpstr>C07.00_R0283_C0060_S0013</vt:lpstr>
      <vt:lpstr>C07.00_R0283_C0060_S0014</vt:lpstr>
      <vt:lpstr>C07.00_R0283_C0060_S0015</vt:lpstr>
      <vt:lpstr>C07.00_R0283_C0060_S0016</vt:lpstr>
      <vt:lpstr>C07.00_R0283_C0060_S0017</vt:lpstr>
      <vt:lpstr>C07.00_R0283_C0070_S0001</vt:lpstr>
      <vt:lpstr>C07.00_R0283_C0070_S0002</vt:lpstr>
      <vt:lpstr>C07.00_R0283_C0070_S0003</vt:lpstr>
      <vt:lpstr>C07.00_R0283_C0070_S0004</vt:lpstr>
      <vt:lpstr>C07.00_R0283_C0070_S0005</vt:lpstr>
      <vt:lpstr>C07.00_R0283_C0070_S0006</vt:lpstr>
      <vt:lpstr>C07.00_R0283_C0070_S0007</vt:lpstr>
      <vt:lpstr>C07.00_R0283_C0070_S0008</vt:lpstr>
      <vt:lpstr>C07.00_R0283_C0070_S0009</vt:lpstr>
      <vt:lpstr>C07.00_R0283_C0070_S0010</vt:lpstr>
      <vt:lpstr>C07.00_R0283_C0070_S0011</vt:lpstr>
      <vt:lpstr>C07.00_R0283_C0070_S0012</vt:lpstr>
      <vt:lpstr>C07.00_R0283_C0070_S0013</vt:lpstr>
      <vt:lpstr>C07.00_R0283_C0070_S0014</vt:lpstr>
      <vt:lpstr>C07.00_R0283_C0070_S0015</vt:lpstr>
      <vt:lpstr>C07.00_R0283_C0070_S0016</vt:lpstr>
      <vt:lpstr>C07.00_R0283_C0070_S0017</vt:lpstr>
      <vt:lpstr>C07.00_R0283_C0080_S0001</vt:lpstr>
      <vt:lpstr>C07.00_R0283_C0080_S0002</vt:lpstr>
      <vt:lpstr>C07.00_R0283_C0080_S0003</vt:lpstr>
      <vt:lpstr>C07.00_R0283_C0080_S0004</vt:lpstr>
      <vt:lpstr>C07.00_R0283_C0080_S0005</vt:lpstr>
      <vt:lpstr>C07.00_R0283_C0080_S0006</vt:lpstr>
      <vt:lpstr>C07.00_R0283_C0080_S0007</vt:lpstr>
      <vt:lpstr>C07.00_R0283_C0080_S0008</vt:lpstr>
      <vt:lpstr>C07.00_R0283_C0080_S0009</vt:lpstr>
      <vt:lpstr>C07.00_R0283_C0080_S0010</vt:lpstr>
      <vt:lpstr>C07.00_R0283_C0080_S0011</vt:lpstr>
      <vt:lpstr>C07.00_R0283_C0080_S0012</vt:lpstr>
      <vt:lpstr>C07.00_R0283_C0080_S0013</vt:lpstr>
      <vt:lpstr>C07.00_R0283_C0080_S0014</vt:lpstr>
      <vt:lpstr>C07.00_R0283_C0080_S0015</vt:lpstr>
      <vt:lpstr>C07.00_R0283_C0080_S0016</vt:lpstr>
      <vt:lpstr>C07.00_R0283_C0080_S0017</vt:lpstr>
      <vt:lpstr>C07.00_R0283_C0090_S0001</vt:lpstr>
      <vt:lpstr>C07.00_R0283_C0090_S0002</vt:lpstr>
      <vt:lpstr>C07.00_R0283_C0090_S0003</vt:lpstr>
      <vt:lpstr>C07.00_R0283_C0090_S0004</vt:lpstr>
      <vt:lpstr>C07.00_R0283_C0090_S0005</vt:lpstr>
      <vt:lpstr>C07.00_R0283_C0090_S0006</vt:lpstr>
      <vt:lpstr>C07.00_R0283_C0090_S0007</vt:lpstr>
      <vt:lpstr>C07.00_R0283_C0090_S0008</vt:lpstr>
      <vt:lpstr>C07.00_R0283_C0090_S0009</vt:lpstr>
      <vt:lpstr>C07.00_R0283_C0090_S0010</vt:lpstr>
      <vt:lpstr>C07.00_R0283_C0090_S0011</vt:lpstr>
      <vt:lpstr>C07.00_R0283_C0090_S0012</vt:lpstr>
      <vt:lpstr>C07.00_R0283_C0090_S0013</vt:lpstr>
      <vt:lpstr>C07.00_R0283_C0090_S0014</vt:lpstr>
      <vt:lpstr>C07.00_R0283_C0090_S0015</vt:lpstr>
      <vt:lpstr>C07.00_R0283_C0090_S0016</vt:lpstr>
      <vt:lpstr>C07.00_R0283_C0090_S0017</vt:lpstr>
      <vt:lpstr>C07.00_R0283_C0100_S0001</vt:lpstr>
      <vt:lpstr>C07.00_R0283_C0100_S0002</vt:lpstr>
      <vt:lpstr>C07.00_R0283_C0100_S0003</vt:lpstr>
      <vt:lpstr>C07.00_R0283_C0100_S0004</vt:lpstr>
      <vt:lpstr>C07.00_R0283_C0100_S0005</vt:lpstr>
      <vt:lpstr>C07.00_R0283_C0100_S0006</vt:lpstr>
      <vt:lpstr>C07.00_R0283_C0100_S0007</vt:lpstr>
      <vt:lpstr>C07.00_R0283_C0100_S0008</vt:lpstr>
      <vt:lpstr>C07.00_R0283_C0100_S0009</vt:lpstr>
      <vt:lpstr>C07.00_R0283_C0100_S0010</vt:lpstr>
      <vt:lpstr>C07.00_R0283_C0100_S0011</vt:lpstr>
      <vt:lpstr>C07.00_R0283_C0100_S0012</vt:lpstr>
      <vt:lpstr>C07.00_R0283_C0100_S0013</vt:lpstr>
      <vt:lpstr>C07.00_R0283_C0100_S0014</vt:lpstr>
      <vt:lpstr>C07.00_R0283_C0100_S0015</vt:lpstr>
      <vt:lpstr>C07.00_R0283_C0100_S0016</vt:lpstr>
      <vt:lpstr>C07.00_R0283_C0100_S0017</vt:lpstr>
      <vt:lpstr>C07.00_R0283_C0110_S0001</vt:lpstr>
      <vt:lpstr>C07.00_R0283_C0110_S0002</vt:lpstr>
      <vt:lpstr>C07.00_R0283_C0110_S0003</vt:lpstr>
      <vt:lpstr>C07.00_R0283_C0110_S0004</vt:lpstr>
      <vt:lpstr>C07.00_R0283_C0110_S0005</vt:lpstr>
      <vt:lpstr>C07.00_R0283_C0110_S0006</vt:lpstr>
      <vt:lpstr>C07.00_R0283_C0110_S0007</vt:lpstr>
      <vt:lpstr>C07.00_R0283_C0110_S0008</vt:lpstr>
      <vt:lpstr>C07.00_R0283_C0110_S0009</vt:lpstr>
      <vt:lpstr>C07.00_R0283_C0110_S0010</vt:lpstr>
      <vt:lpstr>C07.00_R0283_C0110_S0011</vt:lpstr>
      <vt:lpstr>C07.00_R0283_C0110_S0012</vt:lpstr>
      <vt:lpstr>C07.00_R0283_C0110_S0013</vt:lpstr>
      <vt:lpstr>C07.00_R0283_C0110_S0014</vt:lpstr>
      <vt:lpstr>C07.00_R0283_C0110_S0015</vt:lpstr>
      <vt:lpstr>C07.00_R0283_C0110_S0016</vt:lpstr>
      <vt:lpstr>C07.00_R0283_C0110_S0017</vt:lpstr>
      <vt:lpstr>C07.00_R0283_C0120_S0001</vt:lpstr>
      <vt:lpstr>C07.00_R0283_C0120_S0002</vt:lpstr>
      <vt:lpstr>C07.00_R0283_C0120_S0003</vt:lpstr>
      <vt:lpstr>C07.00_R0283_C0120_S0004</vt:lpstr>
      <vt:lpstr>C07.00_R0283_C0120_S0005</vt:lpstr>
      <vt:lpstr>C07.00_R0283_C0120_S0006</vt:lpstr>
      <vt:lpstr>C07.00_R0283_C0120_S0007</vt:lpstr>
      <vt:lpstr>C07.00_R0283_C0120_S0008</vt:lpstr>
      <vt:lpstr>C07.00_R0283_C0120_S0009</vt:lpstr>
      <vt:lpstr>C07.00_R0283_C0120_S0010</vt:lpstr>
      <vt:lpstr>C07.00_R0283_C0120_S0011</vt:lpstr>
      <vt:lpstr>C07.00_R0283_C0120_S0012</vt:lpstr>
      <vt:lpstr>C07.00_R0283_C0120_S0013</vt:lpstr>
      <vt:lpstr>C07.00_R0283_C0120_S0014</vt:lpstr>
      <vt:lpstr>C07.00_R0283_C0120_S0015</vt:lpstr>
      <vt:lpstr>C07.00_R0283_C0120_S0016</vt:lpstr>
      <vt:lpstr>C07.00_R0283_C0120_S0017</vt:lpstr>
      <vt:lpstr>C07.00_R0283_C0130_S0001</vt:lpstr>
      <vt:lpstr>C07.00_R0283_C0130_S0002</vt:lpstr>
      <vt:lpstr>C07.00_R0283_C0130_S0003</vt:lpstr>
      <vt:lpstr>C07.00_R0283_C0130_S0004</vt:lpstr>
      <vt:lpstr>C07.00_R0283_C0130_S0005</vt:lpstr>
      <vt:lpstr>C07.00_R0283_C0130_S0006</vt:lpstr>
      <vt:lpstr>C07.00_R0283_C0130_S0007</vt:lpstr>
      <vt:lpstr>C07.00_R0283_C0130_S0008</vt:lpstr>
      <vt:lpstr>C07.00_R0283_C0130_S0009</vt:lpstr>
      <vt:lpstr>C07.00_R0283_C0130_S0010</vt:lpstr>
      <vt:lpstr>C07.00_R0283_C0130_S0011</vt:lpstr>
      <vt:lpstr>C07.00_R0283_C0130_S0012</vt:lpstr>
      <vt:lpstr>C07.00_R0283_C0130_S0013</vt:lpstr>
      <vt:lpstr>C07.00_R0283_C0130_S0014</vt:lpstr>
      <vt:lpstr>C07.00_R0283_C0130_S0015</vt:lpstr>
      <vt:lpstr>C07.00_R0283_C0130_S0016</vt:lpstr>
      <vt:lpstr>C07.00_R0283_C0130_S0017</vt:lpstr>
      <vt:lpstr>C07.00_R0283_C0140_S0001</vt:lpstr>
      <vt:lpstr>C07.00_R0283_C0140_S0002</vt:lpstr>
      <vt:lpstr>C07.00_R0283_C0140_S0003</vt:lpstr>
      <vt:lpstr>C07.00_R0283_C0140_S0004</vt:lpstr>
      <vt:lpstr>C07.00_R0283_C0140_S0005</vt:lpstr>
      <vt:lpstr>C07.00_R0283_C0140_S0006</vt:lpstr>
      <vt:lpstr>C07.00_R0283_C0140_S0007</vt:lpstr>
      <vt:lpstr>C07.00_R0283_C0140_S0008</vt:lpstr>
      <vt:lpstr>C07.00_R0283_C0140_S0009</vt:lpstr>
      <vt:lpstr>C07.00_R0283_C0140_S0010</vt:lpstr>
      <vt:lpstr>C07.00_R0283_C0140_S0011</vt:lpstr>
      <vt:lpstr>C07.00_R0283_C0140_S0012</vt:lpstr>
      <vt:lpstr>C07.00_R0283_C0140_S0013</vt:lpstr>
      <vt:lpstr>C07.00_R0283_C0140_S0014</vt:lpstr>
      <vt:lpstr>C07.00_R0283_C0140_S0015</vt:lpstr>
      <vt:lpstr>C07.00_R0283_C0140_S0016</vt:lpstr>
      <vt:lpstr>C07.00_R0283_C0140_S0017</vt:lpstr>
      <vt:lpstr>C07.00_R0283_C0150_S0001</vt:lpstr>
      <vt:lpstr>C07.00_R0283_C0150_S0002</vt:lpstr>
      <vt:lpstr>C07.00_R0283_C0150_S0003</vt:lpstr>
      <vt:lpstr>C07.00_R0283_C0150_S0004</vt:lpstr>
      <vt:lpstr>C07.00_R0283_C0150_S0005</vt:lpstr>
      <vt:lpstr>C07.00_R0283_C0150_S0006</vt:lpstr>
      <vt:lpstr>C07.00_R0283_C0150_S0007</vt:lpstr>
      <vt:lpstr>C07.00_R0283_C0150_S0008</vt:lpstr>
      <vt:lpstr>C07.00_R0283_C0150_S0009</vt:lpstr>
      <vt:lpstr>C07.00_R0283_C0150_S0010</vt:lpstr>
      <vt:lpstr>C07.00_R0283_C0150_S0011</vt:lpstr>
      <vt:lpstr>C07.00_R0283_C0150_S0012</vt:lpstr>
      <vt:lpstr>C07.00_R0283_C0150_S0013</vt:lpstr>
      <vt:lpstr>C07.00_R0283_C0150_S0014</vt:lpstr>
      <vt:lpstr>C07.00_R0283_C0150_S0015</vt:lpstr>
      <vt:lpstr>C07.00_R0283_C0150_S0016</vt:lpstr>
      <vt:lpstr>C07.00_R0283_C0150_S0017</vt:lpstr>
      <vt:lpstr>C07.00_R0283_C0160_S0001</vt:lpstr>
      <vt:lpstr>C07.00_R0283_C0160_S0002</vt:lpstr>
      <vt:lpstr>C07.00_R0283_C0160_S0003</vt:lpstr>
      <vt:lpstr>C07.00_R0283_C0160_S0004</vt:lpstr>
      <vt:lpstr>C07.00_R0283_C0160_S0005</vt:lpstr>
      <vt:lpstr>C07.00_R0283_C0160_S0006</vt:lpstr>
      <vt:lpstr>C07.00_R0283_C0160_S0007</vt:lpstr>
      <vt:lpstr>C07.00_R0283_C0160_S0008</vt:lpstr>
      <vt:lpstr>C07.00_R0283_C0160_S0009</vt:lpstr>
      <vt:lpstr>C07.00_R0283_C0160_S0010</vt:lpstr>
      <vt:lpstr>C07.00_R0283_C0160_S0011</vt:lpstr>
      <vt:lpstr>C07.00_R0283_C0160_S0012</vt:lpstr>
      <vt:lpstr>C07.00_R0283_C0160_S0013</vt:lpstr>
      <vt:lpstr>C07.00_R0283_C0160_S0014</vt:lpstr>
      <vt:lpstr>C07.00_R0283_C0160_S0015</vt:lpstr>
      <vt:lpstr>C07.00_R0283_C0160_S0016</vt:lpstr>
      <vt:lpstr>C07.00_R0283_C0160_S0017</vt:lpstr>
      <vt:lpstr>C07.00_R0283_C0170_S0001</vt:lpstr>
      <vt:lpstr>C07.00_R0283_C0170_S0002</vt:lpstr>
      <vt:lpstr>C07.00_R0283_C0170_S0003</vt:lpstr>
      <vt:lpstr>C07.00_R0283_C0170_S0004</vt:lpstr>
      <vt:lpstr>C07.00_R0283_C0170_S0005</vt:lpstr>
      <vt:lpstr>C07.00_R0283_C0170_S0006</vt:lpstr>
      <vt:lpstr>C07.00_R0283_C0170_S0007</vt:lpstr>
      <vt:lpstr>C07.00_R0283_C0170_S0008</vt:lpstr>
      <vt:lpstr>C07.00_R0283_C0170_S0009</vt:lpstr>
      <vt:lpstr>C07.00_R0283_C0170_S0010</vt:lpstr>
      <vt:lpstr>C07.00_R0283_C0170_S0011</vt:lpstr>
      <vt:lpstr>C07.00_R0283_C0170_S0012</vt:lpstr>
      <vt:lpstr>C07.00_R0283_C0170_S0013</vt:lpstr>
      <vt:lpstr>C07.00_R0283_C0170_S0014</vt:lpstr>
      <vt:lpstr>C07.00_R0283_C0170_S0015</vt:lpstr>
      <vt:lpstr>C07.00_R0283_C0170_S0016</vt:lpstr>
      <vt:lpstr>C07.00_R0283_C0170_S0017</vt:lpstr>
      <vt:lpstr>C07.00_R0283_C0180_S0001</vt:lpstr>
      <vt:lpstr>C07.00_R0283_C0180_S0002</vt:lpstr>
      <vt:lpstr>C07.00_R0283_C0180_S0003</vt:lpstr>
      <vt:lpstr>C07.00_R0283_C0180_S0004</vt:lpstr>
      <vt:lpstr>C07.00_R0283_C0180_S0005</vt:lpstr>
      <vt:lpstr>C07.00_R0283_C0180_S0006</vt:lpstr>
      <vt:lpstr>C07.00_R0283_C0180_S0007</vt:lpstr>
      <vt:lpstr>C07.00_R0283_C0180_S0008</vt:lpstr>
      <vt:lpstr>C07.00_R0283_C0180_S0009</vt:lpstr>
      <vt:lpstr>C07.00_R0283_C0180_S0010</vt:lpstr>
      <vt:lpstr>C07.00_R0283_C0180_S0011</vt:lpstr>
      <vt:lpstr>C07.00_R0283_C0180_S0012</vt:lpstr>
      <vt:lpstr>C07.00_R0283_C0180_S0013</vt:lpstr>
      <vt:lpstr>C07.00_R0283_C0180_S0014</vt:lpstr>
      <vt:lpstr>C07.00_R0283_C0180_S0015</vt:lpstr>
      <vt:lpstr>C07.00_R0283_C0180_S0016</vt:lpstr>
      <vt:lpstr>C07.00_R0283_C0180_S0017</vt:lpstr>
      <vt:lpstr>C07.00_R0283_C0190_S0001</vt:lpstr>
      <vt:lpstr>C07.00_R0283_C0190_S0002</vt:lpstr>
      <vt:lpstr>C07.00_R0283_C0190_S0003</vt:lpstr>
      <vt:lpstr>C07.00_R0283_C0190_S0004</vt:lpstr>
      <vt:lpstr>C07.00_R0283_C0190_S0005</vt:lpstr>
      <vt:lpstr>C07.00_R0283_C0190_S0006</vt:lpstr>
      <vt:lpstr>C07.00_R0283_C0190_S0007</vt:lpstr>
      <vt:lpstr>C07.00_R0283_C0190_S0008</vt:lpstr>
      <vt:lpstr>C07.00_R0283_C0190_S0009</vt:lpstr>
      <vt:lpstr>C07.00_R0283_C0190_S0010</vt:lpstr>
      <vt:lpstr>C07.00_R0283_C0190_S0011</vt:lpstr>
      <vt:lpstr>C07.00_R0283_C0190_S0012</vt:lpstr>
      <vt:lpstr>C07.00_R0283_C0190_S0013</vt:lpstr>
      <vt:lpstr>C07.00_R0283_C0190_S0014</vt:lpstr>
      <vt:lpstr>C07.00_R0283_C0190_S0015</vt:lpstr>
      <vt:lpstr>C07.00_R0283_C0190_S0016</vt:lpstr>
      <vt:lpstr>C07.00_R0283_C0190_S0017</vt:lpstr>
      <vt:lpstr>C07.00_R0283_C0200_S0001</vt:lpstr>
      <vt:lpstr>C07.00_R0283_C0200_S0002</vt:lpstr>
      <vt:lpstr>C07.00_R0283_C0200_S0003</vt:lpstr>
      <vt:lpstr>C07.00_R0283_C0200_S0004</vt:lpstr>
      <vt:lpstr>C07.00_R0283_C0200_S0005</vt:lpstr>
      <vt:lpstr>C07.00_R0283_C0200_S0006</vt:lpstr>
      <vt:lpstr>C07.00_R0283_C0200_S0007</vt:lpstr>
      <vt:lpstr>C07.00_R0283_C0200_S0008</vt:lpstr>
      <vt:lpstr>C07.00_R0283_C0200_S0009</vt:lpstr>
      <vt:lpstr>C07.00_R0283_C0200_S0010</vt:lpstr>
      <vt:lpstr>C07.00_R0283_C0200_S0011</vt:lpstr>
      <vt:lpstr>C07.00_R0283_C0200_S0012</vt:lpstr>
      <vt:lpstr>C07.00_R0283_C0200_S0013</vt:lpstr>
      <vt:lpstr>C07.00_R0283_C0200_S0014</vt:lpstr>
      <vt:lpstr>C07.00_R0283_C0200_S0015</vt:lpstr>
      <vt:lpstr>C07.00_R0283_C0200_S0016</vt:lpstr>
      <vt:lpstr>C07.00_R0283_C0200_S0017</vt:lpstr>
      <vt:lpstr>C07.00_R0283_C0210_S0001</vt:lpstr>
      <vt:lpstr>C07.00_R0283_C0210_S0002</vt:lpstr>
      <vt:lpstr>C07.00_R0283_C0210_S0003</vt:lpstr>
      <vt:lpstr>C07.00_R0283_C0210_S0004</vt:lpstr>
      <vt:lpstr>C07.00_R0283_C0210_S0005</vt:lpstr>
      <vt:lpstr>C07.00_R0283_C0210_S0006</vt:lpstr>
      <vt:lpstr>C07.00_R0283_C0210_S0007</vt:lpstr>
      <vt:lpstr>C07.00_R0283_C0210_S0008</vt:lpstr>
      <vt:lpstr>C07.00_R0283_C0210_S0009</vt:lpstr>
      <vt:lpstr>C07.00_R0283_C0210_S0010</vt:lpstr>
      <vt:lpstr>C07.00_R0283_C0210_S0011</vt:lpstr>
      <vt:lpstr>C07.00_R0283_C0210_S0012</vt:lpstr>
      <vt:lpstr>C07.00_R0283_C0210_S0013</vt:lpstr>
      <vt:lpstr>C07.00_R0283_C0210_S0014</vt:lpstr>
      <vt:lpstr>C07.00_R0283_C0210_S0015</vt:lpstr>
      <vt:lpstr>C07.00_R0283_C0210_S0016</vt:lpstr>
      <vt:lpstr>C07.00_R0283_C0210_S0017</vt:lpstr>
      <vt:lpstr>C07.00_R0283_C0215_S0001</vt:lpstr>
      <vt:lpstr>C07.00_R0283_C0215_S0002</vt:lpstr>
      <vt:lpstr>C07.00_R0283_C0215_S0003</vt:lpstr>
      <vt:lpstr>C07.00_R0283_C0215_S0004</vt:lpstr>
      <vt:lpstr>C07.00_R0283_C0215_S0005</vt:lpstr>
      <vt:lpstr>C07.00_R0283_C0215_S0006</vt:lpstr>
      <vt:lpstr>C07.00_R0283_C0215_S0007</vt:lpstr>
      <vt:lpstr>C07.00_R0283_C0215_S0008</vt:lpstr>
      <vt:lpstr>C07.00_R0283_C0215_S0009</vt:lpstr>
      <vt:lpstr>C07.00_R0283_C0215_S0010</vt:lpstr>
      <vt:lpstr>C07.00_R0283_C0215_S0011</vt:lpstr>
      <vt:lpstr>C07.00_R0283_C0215_S0012</vt:lpstr>
      <vt:lpstr>C07.00_R0283_C0215_S0013</vt:lpstr>
      <vt:lpstr>C07.00_R0283_C0215_S0014</vt:lpstr>
      <vt:lpstr>C07.00_R0283_C0215_S0015</vt:lpstr>
      <vt:lpstr>C07.00_R0283_C0215_S0016</vt:lpstr>
      <vt:lpstr>C07.00_R0283_C0215_S0017</vt:lpstr>
      <vt:lpstr>C07.00_R0283_C0216_S0001</vt:lpstr>
      <vt:lpstr>C07.00_R0283_C0216_S0002</vt:lpstr>
      <vt:lpstr>C07.00_R0283_C0216_S0003</vt:lpstr>
      <vt:lpstr>C07.00_R0283_C0216_S0004</vt:lpstr>
      <vt:lpstr>C07.00_R0283_C0216_S0005</vt:lpstr>
      <vt:lpstr>C07.00_R0283_C0216_S0006</vt:lpstr>
      <vt:lpstr>C07.00_R0283_C0216_S0007</vt:lpstr>
      <vt:lpstr>C07.00_R0283_C0216_S0008</vt:lpstr>
      <vt:lpstr>C07.00_R0283_C0216_S0009</vt:lpstr>
      <vt:lpstr>C07.00_R0283_C0216_S0010</vt:lpstr>
      <vt:lpstr>C07.00_R0283_C0216_S0011</vt:lpstr>
      <vt:lpstr>C07.00_R0283_C0216_S0012</vt:lpstr>
      <vt:lpstr>C07.00_R0283_C0216_S0013</vt:lpstr>
      <vt:lpstr>C07.00_R0283_C0216_S0014</vt:lpstr>
      <vt:lpstr>C07.00_R0283_C0216_S0015</vt:lpstr>
      <vt:lpstr>C07.00_R0283_C0216_S0016</vt:lpstr>
      <vt:lpstr>C07.00_R0283_C0216_S0017</vt:lpstr>
      <vt:lpstr>C07.00_R0283_C0217_S0001</vt:lpstr>
      <vt:lpstr>C07.00_R0283_C0217_S0002</vt:lpstr>
      <vt:lpstr>C07.00_R0283_C0217_S0003</vt:lpstr>
      <vt:lpstr>C07.00_R0283_C0217_S0004</vt:lpstr>
      <vt:lpstr>C07.00_R0283_C0217_S0005</vt:lpstr>
      <vt:lpstr>C07.00_R0283_C0217_S0006</vt:lpstr>
      <vt:lpstr>C07.00_R0283_C0217_S0007</vt:lpstr>
      <vt:lpstr>C07.00_R0283_C0217_S0008</vt:lpstr>
      <vt:lpstr>C07.00_R0283_C0217_S0009</vt:lpstr>
      <vt:lpstr>C07.00_R0283_C0217_S0010</vt:lpstr>
      <vt:lpstr>C07.00_R0283_C0217_S0011</vt:lpstr>
      <vt:lpstr>C07.00_R0283_C0217_S0012</vt:lpstr>
      <vt:lpstr>C07.00_R0283_C0217_S0013</vt:lpstr>
      <vt:lpstr>C07.00_R0283_C0217_S0014</vt:lpstr>
      <vt:lpstr>C07.00_R0283_C0217_S0015</vt:lpstr>
      <vt:lpstr>C07.00_R0283_C0217_S0016</vt:lpstr>
      <vt:lpstr>C07.00_R0283_C0217_S0017</vt:lpstr>
      <vt:lpstr>C07.00_R0283_C0220_S0001</vt:lpstr>
      <vt:lpstr>C07.00_R0283_C0220_S0002</vt:lpstr>
      <vt:lpstr>C07.00_R0283_C0220_S0003</vt:lpstr>
      <vt:lpstr>C07.00_R0283_C0220_S0004</vt:lpstr>
      <vt:lpstr>C07.00_R0283_C0220_S0005</vt:lpstr>
      <vt:lpstr>C07.00_R0283_C0220_S0006</vt:lpstr>
      <vt:lpstr>C07.00_R0283_C0220_S0007</vt:lpstr>
      <vt:lpstr>C07.00_R0283_C0220_S0008</vt:lpstr>
      <vt:lpstr>C07.00_R0283_C0220_S0009</vt:lpstr>
      <vt:lpstr>C07.00_R0283_C0220_S0010</vt:lpstr>
      <vt:lpstr>C07.00_R0283_C0220_S0011</vt:lpstr>
      <vt:lpstr>C07.00_R0283_C0220_S0012</vt:lpstr>
      <vt:lpstr>C07.00_R0283_C0220_S0013</vt:lpstr>
      <vt:lpstr>C07.00_R0283_C0220_S0014</vt:lpstr>
      <vt:lpstr>C07.00_R0283_C0220_S0015</vt:lpstr>
      <vt:lpstr>C07.00_R0283_C0220_S0016</vt:lpstr>
      <vt:lpstr>C07.00_R0283_C0220_S0017</vt:lpstr>
      <vt:lpstr>C07.00_R0283_C0230_S0001</vt:lpstr>
      <vt:lpstr>C07.00_R0283_C0230_S0002</vt:lpstr>
      <vt:lpstr>C07.00_R0283_C0230_S0003</vt:lpstr>
      <vt:lpstr>C07.00_R0283_C0230_S0004</vt:lpstr>
      <vt:lpstr>C07.00_R0283_C0230_S0005</vt:lpstr>
      <vt:lpstr>C07.00_R0283_C0230_S0006</vt:lpstr>
      <vt:lpstr>C07.00_R0283_C0230_S0007</vt:lpstr>
      <vt:lpstr>C07.00_R0283_C0230_S0008</vt:lpstr>
      <vt:lpstr>C07.00_R0283_C0230_S0009</vt:lpstr>
      <vt:lpstr>C07.00_R0283_C0230_S0010</vt:lpstr>
      <vt:lpstr>C07.00_R0283_C0230_S0011</vt:lpstr>
      <vt:lpstr>C07.00_R0283_C0230_S0012</vt:lpstr>
      <vt:lpstr>C07.00_R0283_C0230_S0013</vt:lpstr>
      <vt:lpstr>C07.00_R0283_C0230_S0014</vt:lpstr>
      <vt:lpstr>C07.00_R0283_C0230_S0015</vt:lpstr>
      <vt:lpstr>C07.00_R0283_C0230_S0016</vt:lpstr>
      <vt:lpstr>C07.00_R0283_C0230_S0017</vt:lpstr>
      <vt:lpstr>C07.00_R0283_C0240_S0001</vt:lpstr>
      <vt:lpstr>C07.00_R0283_C0240_S0002</vt:lpstr>
      <vt:lpstr>C07.00_R0283_C0240_S0003</vt:lpstr>
      <vt:lpstr>C07.00_R0283_C0240_S0004</vt:lpstr>
      <vt:lpstr>C07.00_R0283_C0240_S0005</vt:lpstr>
      <vt:lpstr>C07.00_R0283_C0240_S0006</vt:lpstr>
      <vt:lpstr>C07.00_R0283_C0240_S0007</vt:lpstr>
      <vt:lpstr>C07.00_R0283_C0240_S0008</vt:lpstr>
      <vt:lpstr>C07.00_R0283_C0240_S0009</vt:lpstr>
      <vt:lpstr>C07.00_R0283_C0240_S0010</vt:lpstr>
      <vt:lpstr>C07.00_R0283_C0240_S0011</vt:lpstr>
      <vt:lpstr>C07.00_R0283_C0240_S0012</vt:lpstr>
      <vt:lpstr>C07.00_R0283_C0240_S0013</vt:lpstr>
      <vt:lpstr>C07.00_R0283_C0240_S0014</vt:lpstr>
      <vt:lpstr>C07.00_R0283_C0240_S0015</vt:lpstr>
      <vt:lpstr>C07.00_R0283_C0240_S0016</vt:lpstr>
      <vt:lpstr>C07.00_R0283_C0240_S0017</vt:lpstr>
      <vt:lpstr>C07.00_R0290_C0010_S0001</vt:lpstr>
      <vt:lpstr>C07.00_R0290_C0010_S0002</vt:lpstr>
      <vt:lpstr>C07.00_R0290_C0010_S0003</vt:lpstr>
      <vt:lpstr>C07.00_R0290_C0010_S0004</vt:lpstr>
      <vt:lpstr>C07.00_R0290_C0010_S0007</vt:lpstr>
      <vt:lpstr>C07.00_R0290_C0010_S0008</vt:lpstr>
      <vt:lpstr>C07.00_R0290_C0010_S0009</vt:lpstr>
      <vt:lpstr>C07.00_R0290_C0030_S0001</vt:lpstr>
      <vt:lpstr>C07.00_R0290_C0030_S0002</vt:lpstr>
      <vt:lpstr>C07.00_R0290_C0030_S0003</vt:lpstr>
      <vt:lpstr>C07.00_R0290_C0030_S0004</vt:lpstr>
      <vt:lpstr>C07.00_R0290_C0030_S0007</vt:lpstr>
      <vt:lpstr>C07.00_R0290_C0030_S0008</vt:lpstr>
      <vt:lpstr>C07.00_R0290_C0030_S0009</vt:lpstr>
      <vt:lpstr>C07.00_R0290_C0040_S0001</vt:lpstr>
      <vt:lpstr>C07.00_R0290_C0040_S0002</vt:lpstr>
      <vt:lpstr>C07.00_R0290_C0040_S0003</vt:lpstr>
      <vt:lpstr>C07.00_R0290_C0040_S0004</vt:lpstr>
      <vt:lpstr>C07.00_R0290_C0040_S0007</vt:lpstr>
      <vt:lpstr>C07.00_R0290_C0040_S0008</vt:lpstr>
      <vt:lpstr>C07.00_R0290_C0040_S0009</vt:lpstr>
      <vt:lpstr>C07.00_R0290_C0150_S0001</vt:lpstr>
      <vt:lpstr>C07.00_R0290_C0150_S0002</vt:lpstr>
      <vt:lpstr>C07.00_R0290_C0150_S0003</vt:lpstr>
      <vt:lpstr>C07.00_R0290_C0150_S0004</vt:lpstr>
      <vt:lpstr>C07.00_R0290_C0150_S0007</vt:lpstr>
      <vt:lpstr>C07.00_R0290_C0150_S0008</vt:lpstr>
      <vt:lpstr>C07.00_R0290_C0150_S0009</vt:lpstr>
      <vt:lpstr>C07.00_R0290_C0160_S0001</vt:lpstr>
      <vt:lpstr>C07.00_R0290_C0160_S0002</vt:lpstr>
      <vt:lpstr>C07.00_R0290_C0160_S0003</vt:lpstr>
      <vt:lpstr>C07.00_R0290_C0160_S0004</vt:lpstr>
      <vt:lpstr>C07.00_R0290_C0160_S0007</vt:lpstr>
      <vt:lpstr>C07.00_R0290_C0160_S0008</vt:lpstr>
      <vt:lpstr>C07.00_R0290_C0160_S0009</vt:lpstr>
      <vt:lpstr>C07.00_R0290_C0170_S0001</vt:lpstr>
      <vt:lpstr>C07.00_R0290_C0170_S0002</vt:lpstr>
      <vt:lpstr>C07.00_R0290_C0170_S0003</vt:lpstr>
      <vt:lpstr>C07.00_R0290_C0170_S0004</vt:lpstr>
      <vt:lpstr>C07.00_R0290_C0170_S0007</vt:lpstr>
      <vt:lpstr>C07.00_R0290_C0170_S0008</vt:lpstr>
      <vt:lpstr>C07.00_R0290_C0170_S0009</vt:lpstr>
      <vt:lpstr>C07.00_R0290_C0180_S0001</vt:lpstr>
      <vt:lpstr>C07.00_R0290_C0180_S0002</vt:lpstr>
      <vt:lpstr>C07.00_R0290_C0180_S0003</vt:lpstr>
      <vt:lpstr>C07.00_R0290_C0180_S0004</vt:lpstr>
      <vt:lpstr>C07.00_R0290_C0180_S0007</vt:lpstr>
      <vt:lpstr>C07.00_R0290_C0180_S0008</vt:lpstr>
      <vt:lpstr>C07.00_R0290_C0180_S0009</vt:lpstr>
      <vt:lpstr>C07.00_R0290_C0190_S0001</vt:lpstr>
      <vt:lpstr>C07.00_R0290_C0190_S0002</vt:lpstr>
      <vt:lpstr>C07.00_R0290_C0190_S0003</vt:lpstr>
      <vt:lpstr>C07.00_R0290_C0190_S0004</vt:lpstr>
      <vt:lpstr>C07.00_R0290_C0190_S0007</vt:lpstr>
      <vt:lpstr>C07.00_R0290_C0190_S0008</vt:lpstr>
      <vt:lpstr>C07.00_R0290_C0190_S0009</vt:lpstr>
      <vt:lpstr>C07.00_R0290_C0200_S0001</vt:lpstr>
      <vt:lpstr>C07.00_R0290_C0200_S0002</vt:lpstr>
      <vt:lpstr>C07.00_R0290_C0200_S0003</vt:lpstr>
      <vt:lpstr>C07.00_R0290_C0200_S0004</vt:lpstr>
      <vt:lpstr>C07.00_R0290_C0200_S0007</vt:lpstr>
      <vt:lpstr>C07.00_R0290_C0200_S0008</vt:lpstr>
      <vt:lpstr>C07.00_R0290_C0200_S0009</vt:lpstr>
      <vt:lpstr>C07.00_R0290_C0210_S0001</vt:lpstr>
      <vt:lpstr>C07.00_R0290_C0210_S0002</vt:lpstr>
      <vt:lpstr>C07.00_R0290_C0210_S0003</vt:lpstr>
      <vt:lpstr>C07.00_R0290_C0210_S0004</vt:lpstr>
      <vt:lpstr>C07.00_R0290_C0210_S0007</vt:lpstr>
      <vt:lpstr>C07.00_R0290_C0210_S0008</vt:lpstr>
      <vt:lpstr>C07.00_R0290_C0210_S0009</vt:lpstr>
      <vt:lpstr>C07.00_R0290_C0215_S0001</vt:lpstr>
      <vt:lpstr>C07.00_R0290_C0215_S0002</vt:lpstr>
      <vt:lpstr>C07.00_R0290_C0215_S0003</vt:lpstr>
      <vt:lpstr>C07.00_R0290_C0215_S0004</vt:lpstr>
      <vt:lpstr>C07.00_R0290_C0215_S0007</vt:lpstr>
      <vt:lpstr>C07.00_R0290_C0215_S0008</vt:lpstr>
      <vt:lpstr>C07.00_R0290_C0215_S0009</vt:lpstr>
      <vt:lpstr>C07.00_R0290_C0216_S0001</vt:lpstr>
      <vt:lpstr>C07.00_R0290_C0216_S0002</vt:lpstr>
      <vt:lpstr>C07.00_R0290_C0216_S0003</vt:lpstr>
      <vt:lpstr>C07.00_R0290_C0216_S0004</vt:lpstr>
      <vt:lpstr>C07.00_R0290_C0216_S0007</vt:lpstr>
      <vt:lpstr>C07.00_R0290_C0216_S0008</vt:lpstr>
      <vt:lpstr>C07.00_R0290_C0216_S0009</vt:lpstr>
      <vt:lpstr>C07.00_R0290_C0217_S0001</vt:lpstr>
      <vt:lpstr>C07.00_R0290_C0217_S0002</vt:lpstr>
      <vt:lpstr>C07.00_R0290_C0217_S0003</vt:lpstr>
      <vt:lpstr>C07.00_R0290_C0217_S0004</vt:lpstr>
      <vt:lpstr>C07.00_R0290_C0217_S0007</vt:lpstr>
      <vt:lpstr>C07.00_R0290_C0217_S0008</vt:lpstr>
      <vt:lpstr>C07.00_R0290_C0217_S0009</vt:lpstr>
      <vt:lpstr>C07.00_R0290_C0220_S0001</vt:lpstr>
      <vt:lpstr>C07.00_R0290_C0220_S0002</vt:lpstr>
      <vt:lpstr>C07.00_R0290_C0220_S0003</vt:lpstr>
      <vt:lpstr>C07.00_R0290_C0220_S0004</vt:lpstr>
      <vt:lpstr>C07.00_R0290_C0220_S0007</vt:lpstr>
      <vt:lpstr>C07.00_R0290_C0220_S0008</vt:lpstr>
      <vt:lpstr>C07.00_R0290_C0220_S0009</vt:lpstr>
      <vt:lpstr>C07.00_R0300_C0010_S0001</vt:lpstr>
      <vt:lpstr>C07.00_R0300_C0010_S0002</vt:lpstr>
      <vt:lpstr>C07.00_R0300_C0010_S0003</vt:lpstr>
      <vt:lpstr>C07.00_R0300_C0010_S0004</vt:lpstr>
      <vt:lpstr>C07.00_R0300_C0010_S0007</vt:lpstr>
      <vt:lpstr>C07.00_R0300_C0010_S0008</vt:lpstr>
      <vt:lpstr>C07.00_R0300_C0010_S0009</vt:lpstr>
      <vt:lpstr>C07.00_R0300_C0030_S0001</vt:lpstr>
      <vt:lpstr>C07.00_R0300_C0030_S0002</vt:lpstr>
      <vt:lpstr>C07.00_R0300_C0030_S0003</vt:lpstr>
      <vt:lpstr>C07.00_R0300_C0030_S0004</vt:lpstr>
      <vt:lpstr>C07.00_R0300_C0030_S0007</vt:lpstr>
      <vt:lpstr>C07.00_R0300_C0030_S0008</vt:lpstr>
      <vt:lpstr>C07.00_R0300_C0030_S0009</vt:lpstr>
      <vt:lpstr>C07.00_R0300_C0040_S0001</vt:lpstr>
      <vt:lpstr>C07.00_R0300_C0040_S0002</vt:lpstr>
      <vt:lpstr>C07.00_R0300_C0040_S0003</vt:lpstr>
      <vt:lpstr>C07.00_R0300_C0040_S0004</vt:lpstr>
      <vt:lpstr>C07.00_R0300_C0040_S0007</vt:lpstr>
      <vt:lpstr>C07.00_R0300_C0040_S0008</vt:lpstr>
      <vt:lpstr>C07.00_R0300_C0040_S0009</vt:lpstr>
      <vt:lpstr>C07.00_R0300_C0150_S0001</vt:lpstr>
      <vt:lpstr>C07.00_R0300_C0150_S0002</vt:lpstr>
      <vt:lpstr>C07.00_R0300_C0150_S0003</vt:lpstr>
      <vt:lpstr>C07.00_R0300_C0150_S0004</vt:lpstr>
      <vt:lpstr>C07.00_R0300_C0150_S0007</vt:lpstr>
      <vt:lpstr>C07.00_R0300_C0150_S0008</vt:lpstr>
      <vt:lpstr>C07.00_R0300_C0150_S0009</vt:lpstr>
      <vt:lpstr>C07.00_R0300_C0160_S0001</vt:lpstr>
      <vt:lpstr>C07.00_R0300_C0160_S0002</vt:lpstr>
      <vt:lpstr>C07.00_R0300_C0160_S0003</vt:lpstr>
      <vt:lpstr>C07.00_R0300_C0160_S0004</vt:lpstr>
      <vt:lpstr>C07.00_R0300_C0160_S0007</vt:lpstr>
      <vt:lpstr>C07.00_R0300_C0160_S0008</vt:lpstr>
      <vt:lpstr>C07.00_R0300_C0160_S0009</vt:lpstr>
      <vt:lpstr>C07.00_R0300_C0170_S0001</vt:lpstr>
      <vt:lpstr>C07.00_R0300_C0170_S0002</vt:lpstr>
      <vt:lpstr>C07.00_R0300_C0170_S0003</vt:lpstr>
      <vt:lpstr>C07.00_R0300_C0170_S0004</vt:lpstr>
      <vt:lpstr>C07.00_R0300_C0170_S0007</vt:lpstr>
      <vt:lpstr>C07.00_R0300_C0170_S0008</vt:lpstr>
      <vt:lpstr>C07.00_R0300_C0170_S0009</vt:lpstr>
      <vt:lpstr>C07.00_R0300_C0180_S0001</vt:lpstr>
      <vt:lpstr>C07.00_R0300_C0180_S0002</vt:lpstr>
      <vt:lpstr>C07.00_R0300_C0180_S0003</vt:lpstr>
      <vt:lpstr>C07.00_R0300_C0180_S0004</vt:lpstr>
      <vt:lpstr>C07.00_R0300_C0180_S0007</vt:lpstr>
      <vt:lpstr>C07.00_R0300_C0180_S0008</vt:lpstr>
      <vt:lpstr>C07.00_R0300_C0180_S0009</vt:lpstr>
      <vt:lpstr>C07.00_R0300_C0190_S0001</vt:lpstr>
      <vt:lpstr>C07.00_R0300_C0190_S0002</vt:lpstr>
      <vt:lpstr>C07.00_R0300_C0190_S0003</vt:lpstr>
      <vt:lpstr>C07.00_R0300_C0190_S0004</vt:lpstr>
      <vt:lpstr>C07.00_R0300_C0190_S0007</vt:lpstr>
      <vt:lpstr>C07.00_R0300_C0190_S0008</vt:lpstr>
      <vt:lpstr>C07.00_R0300_C0190_S0009</vt:lpstr>
      <vt:lpstr>C07.00_R0300_C0200_S0001</vt:lpstr>
      <vt:lpstr>C07.00_R0300_C0200_S0002</vt:lpstr>
      <vt:lpstr>C07.00_R0300_C0200_S0003</vt:lpstr>
      <vt:lpstr>C07.00_R0300_C0200_S0004</vt:lpstr>
      <vt:lpstr>C07.00_R0300_C0200_S0007</vt:lpstr>
      <vt:lpstr>C07.00_R0300_C0200_S0008</vt:lpstr>
      <vt:lpstr>C07.00_R0300_C0200_S0009</vt:lpstr>
      <vt:lpstr>C07.00_R0300_C0210_S0001</vt:lpstr>
      <vt:lpstr>C07.00_R0300_C0210_S0002</vt:lpstr>
      <vt:lpstr>C07.00_R0300_C0210_S0003</vt:lpstr>
      <vt:lpstr>C07.00_R0300_C0210_S0004</vt:lpstr>
      <vt:lpstr>C07.00_R0300_C0210_S0007</vt:lpstr>
      <vt:lpstr>C07.00_R0300_C0210_S0008</vt:lpstr>
      <vt:lpstr>C07.00_R0300_C0210_S0009</vt:lpstr>
      <vt:lpstr>C07.00_R0300_C0211_S0001</vt:lpstr>
      <vt:lpstr>C07.00_R0300_C0211_S0002</vt:lpstr>
      <vt:lpstr>C07.00_R0300_C0211_S0003</vt:lpstr>
      <vt:lpstr>C07.00_R0300_C0211_S0004</vt:lpstr>
      <vt:lpstr>C07.00_R0300_C0211_S0007</vt:lpstr>
      <vt:lpstr>C07.00_R0300_C0211_S0008</vt:lpstr>
      <vt:lpstr>C07.00_R0300_C0211_S0009</vt:lpstr>
      <vt:lpstr>C07.00_R0300_C0215_S0001</vt:lpstr>
      <vt:lpstr>C07.00_R0300_C0215_S0002</vt:lpstr>
      <vt:lpstr>C07.00_R0300_C0215_S0003</vt:lpstr>
      <vt:lpstr>C07.00_R0300_C0215_S0004</vt:lpstr>
      <vt:lpstr>C07.00_R0300_C0215_S0007</vt:lpstr>
      <vt:lpstr>C07.00_R0300_C0215_S0008</vt:lpstr>
      <vt:lpstr>C07.00_R0300_C0215_S0009</vt:lpstr>
      <vt:lpstr>C07.00_R0300_C0216_S0001</vt:lpstr>
      <vt:lpstr>C07.00_R0300_C0216_S0002</vt:lpstr>
      <vt:lpstr>C07.00_R0300_C0216_S0003</vt:lpstr>
      <vt:lpstr>C07.00_R0300_C0216_S0004</vt:lpstr>
      <vt:lpstr>C07.00_R0300_C0216_S0007</vt:lpstr>
      <vt:lpstr>C07.00_R0300_C0216_S0008</vt:lpstr>
      <vt:lpstr>C07.00_R0300_C0216_S0009</vt:lpstr>
      <vt:lpstr>C07.00_R0300_C0217_S0001</vt:lpstr>
      <vt:lpstr>C07.00_R0300_C0217_S0002</vt:lpstr>
      <vt:lpstr>C07.00_R0300_C0217_S0003</vt:lpstr>
      <vt:lpstr>C07.00_R0300_C0217_S0004</vt:lpstr>
      <vt:lpstr>C07.00_R0300_C0217_S0007</vt:lpstr>
      <vt:lpstr>C07.00_R0300_C0217_S0008</vt:lpstr>
      <vt:lpstr>C07.00_R0300_C0217_S0009</vt:lpstr>
      <vt:lpstr>C07.00_R0310_C0010_S0001</vt:lpstr>
      <vt:lpstr>C07.00_R0310_C0010_S0002</vt:lpstr>
      <vt:lpstr>C07.00_R0310_C0010_S0003</vt:lpstr>
      <vt:lpstr>C07.00_R0310_C0010_S0004</vt:lpstr>
      <vt:lpstr>C07.00_R0310_C0010_S0007</vt:lpstr>
      <vt:lpstr>C07.00_R0310_C0010_S0008</vt:lpstr>
      <vt:lpstr>C07.00_R0310_C0010_S0009</vt:lpstr>
      <vt:lpstr>C07.00_R0310_C0030_S0001</vt:lpstr>
      <vt:lpstr>C07.00_R0310_C0030_S0002</vt:lpstr>
      <vt:lpstr>C07.00_R0310_C0030_S0003</vt:lpstr>
      <vt:lpstr>C07.00_R0310_C0030_S0004</vt:lpstr>
      <vt:lpstr>C07.00_R0310_C0030_S0007</vt:lpstr>
      <vt:lpstr>C07.00_R0310_C0030_S0008</vt:lpstr>
      <vt:lpstr>C07.00_R0310_C0030_S0009</vt:lpstr>
      <vt:lpstr>C07.00_R0310_C0040_S0001</vt:lpstr>
      <vt:lpstr>C07.00_R0310_C0040_S0002</vt:lpstr>
      <vt:lpstr>C07.00_R0310_C0040_S0003</vt:lpstr>
      <vt:lpstr>C07.00_R0310_C0040_S0004</vt:lpstr>
      <vt:lpstr>C07.00_R0310_C0040_S0007</vt:lpstr>
      <vt:lpstr>C07.00_R0310_C0040_S0008</vt:lpstr>
      <vt:lpstr>C07.00_R0310_C0040_S0009</vt:lpstr>
      <vt:lpstr>C07.00_R0310_C0150_S0001</vt:lpstr>
      <vt:lpstr>C07.00_R0310_C0150_S0002</vt:lpstr>
      <vt:lpstr>C07.00_R0310_C0150_S0003</vt:lpstr>
      <vt:lpstr>C07.00_R0310_C0150_S0004</vt:lpstr>
      <vt:lpstr>C07.00_R0310_C0150_S0007</vt:lpstr>
      <vt:lpstr>C07.00_R0310_C0150_S0008</vt:lpstr>
      <vt:lpstr>C07.00_R0310_C0150_S0009</vt:lpstr>
      <vt:lpstr>C07.00_R0310_C0160_S0001</vt:lpstr>
      <vt:lpstr>C07.00_R0310_C0160_S0002</vt:lpstr>
      <vt:lpstr>C07.00_R0310_C0160_S0003</vt:lpstr>
      <vt:lpstr>C07.00_R0310_C0160_S0004</vt:lpstr>
      <vt:lpstr>C07.00_R0310_C0160_S0007</vt:lpstr>
      <vt:lpstr>C07.00_R0310_C0160_S0008</vt:lpstr>
      <vt:lpstr>C07.00_R0310_C0160_S0009</vt:lpstr>
      <vt:lpstr>C07.00_R0310_C0170_S0001</vt:lpstr>
      <vt:lpstr>C07.00_R0310_C0170_S0002</vt:lpstr>
      <vt:lpstr>C07.00_R0310_C0170_S0003</vt:lpstr>
      <vt:lpstr>C07.00_R0310_C0170_S0004</vt:lpstr>
      <vt:lpstr>C07.00_R0310_C0170_S0007</vt:lpstr>
      <vt:lpstr>C07.00_R0310_C0170_S0008</vt:lpstr>
      <vt:lpstr>C07.00_R0310_C0170_S0009</vt:lpstr>
      <vt:lpstr>C07.00_R0310_C0180_S0001</vt:lpstr>
      <vt:lpstr>C07.00_R0310_C0180_S0002</vt:lpstr>
      <vt:lpstr>C07.00_R0310_C0180_S0003</vt:lpstr>
      <vt:lpstr>C07.00_R0310_C0180_S0004</vt:lpstr>
      <vt:lpstr>C07.00_R0310_C0180_S0007</vt:lpstr>
      <vt:lpstr>C07.00_R0310_C0180_S0008</vt:lpstr>
      <vt:lpstr>C07.00_R0310_C0180_S0009</vt:lpstr>
      <vt:lpstr>C07.00_R0310_C0190_S0001</vt:lpstr>
      <vt:lpstr>C07.00_R0310_C0190_S0002</vt:lpstr>
      <vt:lpstr>C07.00_R0310_C0190_S0003</vt:lpstr>
      <vt:lpstr>C07.00_R0310_C0190_S0004</vt:lpstr>
      <vt:lpstr>C07.00_R0310_C0190_S0007</vt:lpstr>
      <vt:lpstr>C07.00_R0310_C0190_S0008</vt:lpstr>
      <vt:lpstr>C07.00_R0310_C0190_S0009</vt:lpstr>
      <vt:lpstr>C07.00_R0310_C0200_S0001</vt:lpstr>
      <vt:lpstr>C07.00_R0310_C0200_S0002</vt:lpstr>
      <vt:lpstr>C07.00_R0310_C0200_S0003</vt:lpstr>
      <vt:lpstr>C07.00_R0310_C0200_S0004</vt:lpstr>
      <vt:lpstr>C07.00_R0310_C0200_S0007</vt:lpstr>
      <vt:lpstr>C07.00_R0310_C0200_S0008</vt:lpstr>
      <vt:lpstr>C07.00_R0310_C0200_S0009</vt:lpstr>
      <vt:lpstr>C07.00_R0310_C0210_S0001</vt:lpstr>
      <vt:lpstr>C07.00_R0310_C0210_S0002</vt:lpstr>
      <vt:lpstr>C07.00_R0310_C0210_S0003</vt:lpstr>
      <vt:lpstr>C07.00_R0310_C0210_S0004</vt:lpstr>
      <vt:lpstr>C07.00_R0310_C0210_S0007</vt:lpstr>
      <vt:lpstr>C07.00_R0310_C0210_S0008</vt:lpstr>
      <vt:lpstr>C07.00_R0310_C0210_S0009</vt:lpstr>
      <vt:lpstr>C07.00_R0310_C0215_S0001</vt:lpstr>
      <vt:lpstr>C07.00_R0310_C0215_S0002</vt:lpstr>
      <vt:lpstr>C07.00_R0310_C0215_S0003</vt:lpstr>
      <vt:lpstr>C07.00_R0310_C0215_S0004</vt:lpstr>
      <vt:lpstr>C07.00_R0310_C0215_S0007</vt:lpstr>
      <vt:lpstr>C07.00_R0310_C0215_S0008</vt:lpstr>
      <vt:lpstr>C07.00_R0310_C0215_S0009</vt:lpstr>
      <vt:lpstr>C07.00_R0310_C0216_S0001</vt:lpstr>
      <vt:lpstr>C07.00_R0310_C0216_S0002</vt:lpstr>
      <vt:lpstr>C07.00_R0310_C0216_S0003</vt:lpstr>
      <vt:lpstr>C07.00_R0310_C0216_S0004</vt:lpstr>
      <vt:lpstr>C07.00_R0310_C0216_S0007</vt:lpstr>
      <vt:lpstr>C07.00_R0310_C0216_S0008</vt:lpstr>
      <vt:lpstr>C07.00_R0310_C0216_S0009</vt:lpstr>
      <vt:lpstr>C07.00_R0310_C0217_S0001</vt:lpstr>
      <vt:lpstr>C07.00_R0310_C0217_S0002</vt:lpstr>
      <vt:lpstr>C07.00_R0310_C0217_S0003</vt:lpstr>
      <vt:lpstr>C07.00_R0310_C0217_S0004</vt:lpstr>
      <vt:lpstr>C07.00_R0310_C0217_S0007</vt:lpstr>
      <vt:lpstr>C07.00_R0310_C0217_S0008</vt:lpstr>
      <vt:lpstr>C07.00_R0310_C0217_S0009</vt:lpstr>
      <vt:lpstr>C07.00_R0310_C0220_S0001</vt:lpstr>
      <vt:lpstr>C07.00_R0310_C0220_S0002</vt:lpstr>
      <vt:lpstr>C07.00_R0310_C0220_S0003</vt:lpstr>
      <vt:lpstr>C07.00_R0310_C0220_S0004</vt:lpstr>
      <vt:lpstr>C07.00_R0310_C0220_S0007</vt:lpstr>
      <vt:lpstr>C07.00_R0310_C0220_S0008</vt:lpstr>
      <vt:lpstr>C07.00_R0310_C0220_S0009</vt:lpstr>
      <vt:lpstr>C07.00_R0320_C0010_S0001</vt:lpstr>
      <vt:lpstr>C07.00_R0320_C0010_S0002</vt:lpstr>
      <vt:lpstr>C07.00_R0320_C0010_S0003</vt:lpstr>
      <vt:lpstr>C07.00_R0320_C0010_S0004</vt:lpstr>
      <vt:lpstr>C07.00_R0320_C0010_S0007</vt:lpstr>
      <vt:lpstr>C07.00_R0320_C0010_S0008</vt:lpstr>
      <vt:lpstr>C07.00_R0320_C0010_S0009</vt:lpstr>
      <vt:lpstr>C07.00_R0320_C0030_S0001</vt:lpstr>
      <vt:lpstr>C07.00_R0320_C0030_S0002</vt:lpstr>
      <vt:lpstr>C07.00_R0320_C0030_S0003</vt:lpstr>
      <vt:lpstr>C07.00_R0320_C0030_S0004</vt:lpstr>
      <vt:lpstr>C07.00_R0320_C0030_S0007</vt:lpstr>
      <vt:lpstr>C07.00_R0320_C0030_S0008</vt:lpstr>
      <vt:lpstr>C07.00_R0320_C0030_S0009</vt:lpstr>
      <vt:lpstr>C07.00_R0320_C0040_S0001</vt:lpstr>
      <vt:lpstr>C07.00_R0320_C0040_S0002</vt:lpstr>
      <vt:lpstr>C07.00_R0320_C0040_S0003</vt:lpstr>
      <vt:lpstr>C07.00_R0320_C0040_S0004</vt:lpstr>
      <vt:lpstr>C07.00_R0320_C0040_S0007</vt:lpstr>
      <vt:lpstr>C07.00_R0320_C0040_S0008</vt:lpstr>
      <vt:lpstr>C07.00_R0320_C0040_S0009</vt:lpstr>
      <vt:lpstr>C07.00_R0320_C0150_S0001</vt:lpstr>
      <vt:lpstr>C07.00_R0320_C0150_S0002</vt:lpstr>
      <vt:lpstr>C07.00_R0320_C0150_S0003</vt:lpstr>
      <vt:lpstr>C07.00_R0320_C0150_S0004</vt:lpstr>
      <vt:lpstr>C07.00_R0320_C0150_S0007</vt:lpstr>
      <vt:lpstr>C07.00_R0320_C0150_S0008</vt:lpstr>
      <vt:lpstr>C07.00_R0320_C0150_S0009</vt:lpstr>
      <vt:lpstr>C07.00_R0320_C0160_S0001</vt:lpstr>
      <vt:lpstr>C07.00_R0320_C0160_S0002</vt:lpstr>
      <vt:lpstr>C07.00_R0320_C0160_S0003</vt:lpstr>
      <vt:lpstr>C07.00_R0320_C0160_S0004</vt:lpstr>
      <vt:lpstr>C07.00_R0320_C0160_S0007</vt:lpstr>
      <vt:lpstr>C07.00_R0320_C0160_S0008</vt:lpstr>
      <vt:lpstr>C07.00_R0320_C0160_S0009</vt:lpstr>
      <vt:lpstr>C07.00_R0320_C0170_S0001</vt:lpstr>
      <vt:lpstr>C07.00_R0320_C0170_S0002</vt:lpstr>
      <vt:lpstr>C07.00_R0320_C0170_S0003</vt:lpstr>
      <vt:lpstr>C07.00_R0320_C0170_S0004</vt:lpstr>
      <vt:lpstr>C07.00_R0320_C0170_S0007</vt:lpstr>
      <vt:lpstr>C07.00_R0320_C0170_S0008</vt:lpstr>
      <vt:lpstr>C07.00_R0320_C0170_S0009</vt:lpstr>
      <vt:lpstr>C07.00_R0320_C0180_S0001</vt:lpstr>
      <vt:lpstr>C07.00_R0320_C0180_S0002</vt:lpstr>
      <vt:lpstr>C07.00_R0320_C0180_S0003</vt:lpstr>
      <vt:lpstr>C07.00_R0320_C0180_S0004</vt:lpstr>
      <vt:lpstr>C07.00_R0320_C0180_S0007</vt:lpstr>
      <vt:lpstr>C07.00_R0320_C0180_S0008</vt:lpstr>
      <vt:lpstr>C07.00_R0320_C0180_S0009</vt:lpstr>
      <vt:lpstr>C07.00_R0320_C0190_S0001</vt:lpstr>
      <vt:lpstr>C07.00_R0320_C0190_S0002</vt:lpstr>
      <vt:lpstr>C07.00_R0320_C0190_S0003</vt:lpstr>
      <vt:lpstr>C07.00_R0320_C0190_S0004</vt:lpstr>
      <vt:lpstr>C07.00_R0320_C0190_S0007</vt:lpstr>
      <vt:lpstr>C07.00_R0320_C0190_S0008</vt:lpstr>
      <vt:lpstr>C07.00_R0320_C0190_S0009</vt:lpstr>
      <vt:lpstr>C07.00_R0320_C0200_S0001</vt:lpstr>
      <vt:lpstr>C07.00_R0320_C0200_S0002</vt:lpstr>
      <vt:lpstr>C07.00_R0320_C0200_S0003</vt:lpstr>
      <vt:lpstr>C07.00_R0320_C0200_S0004</vt:lpstr>
      <vt:lpstr>C07.00_R0320_C0200_S0007</vt:lpstr>
      <vt:lpstr>C07.00_R0320_C0200_S0008</vt:lpstr>
      <vt:lpstr>C07.00_R0320_C0200_S0009</vt:lpstr>
      <vt:lpstr>C07.00_R0320_C0210_S0001</vt:lpstr>
      <vt:lpstr>C07.00_R0320_C0210_S0002</vt:lpstr>
      <vt:lpstr>C07.00_R0320_C0210_S0003</vt:lpstr>
      <vt:lpstr>C07.00_R0320_C0210_S0004</vt:lpstr>
      <vt:lpstr>C07.00_R0320_C0210_S0007</vt:lpstr>
      <vt:lpstr>C07.00_R0320_C0210_S0008</vt:lpstr>
      <vt:lpstr>C07.00_R0320_C0210_S0009</vt:lpstr>
      <vt:lpstr>C07.00_R0320_C0211_S0001</vt:lpstr>
      <vt:lpstr>C07.00_R0320_C0211_S0002</vt:lpstr>
      <vt:lpstr>C07.00_R0320_C0211_S0003</vt:lpstr>
      <vt:lpstr>C07.00_R0320_C0211_S0004</vt:lpstr>
      <vt:lpstr>C07.00_R0320_C0211_S0007</vt:lpstr>
      <vt:lpstr>C07.00_R0320_C0211_S0008</vt:lpstr>
      <vt:lpstr>C07.00_R0320_C0211_S0009</vt:lpstr>
      <vt:lpstr>C07.00_R0320_C0215_S0001</vt:lpstr>
      <vt:lpstr>C07.00_R0320_C0215_S0002</vt:lpstr>
      <vt:lpstr>C07.00_R0320_C0215_S0003</vt:lpstr>
      <vt:lpstr>C07.00_R0320_C0215_S0004</vt:lpstr>
      <vt:lpstr>C07.00_R0320_C0215_S0007</vt:lpstr>
      <vt:lpstr>C07.00_R0320_C0215_S0008</vt:lpstr>
      <vt:lpstr>C07.00_R0320_C0215_S0009</vt:lpstr>
      <vt:lpstr>C07.00_R0320_C0216_S0001</vt:lpstr>
      <vt:lpstr>C07.00_R0320_C0216_S0002</vt:lpstr>
      <vt:lpstr>C07.00_R0320_C0216_S0003</vt:lpstr>
      <vt:lpstr>C07.00_R0320_C0216_S0004</vt:lpstr>
      <vt:lpstr>C07.00_R0320_C0216_S0007</vt:lpstr>
      <vt:lpstr>C07.00_R0320_C0216_S0008</vt:lpstr>
      <vt:lpstr>C07.00_R0320_C0216_S0009</vt:lpstr>
      <vt:lpstr>C07.00_R0320_C0217_S0001</vt:lpstr>
      <vt:lpstr>C07.00_R0320_C0217_S0002</vt:lpstr>
      <vt:lpstr>C07.00_R0320_C0217_S0003</vt:lpstr>
      <vt:lpstr>C07.00_R0320_C0217_S0004</vt:lpstr>
      <vt:lpstr>C07.00_R0320_C0217_S0007</vt:lpstr>
      <vt:lpstr>C07.00_R0320_C0217_S0008</vt:lpstr>
      <vt:lpstr>C07.00_R0320_C0217_S0009</vt:lpstr>
      <vt:lpstr>C07.00_R0320_C0220_S0001</vt:lpstr>
      <vt:lpstr>C07.00_R0320_C0220_S0002</vt:lpstr>
      <vt:lpstr>C07.00_R0320_C0220_S0003</vt:lpstr>
      <vt:lpstr>C07.00_R0320_C0220_S0004</vt:lpstr>
      <vt:lpstr>C07.00_R0320_C0220_S0007</vt:lpstr>
      <vt:lpstr>C07.00_R0320_C0220_S0008</vt:lpstr>
      <vt:lpstr>C07.00_R0320_C0220_S0009</vt:lpstr>
      <vt:lpstr>C08.01_R0010_C0010_S0001</vt:lpstr>
      <vt:lpstr>C08.01_R0010_C0010_S0002</vt:lpstr>
      <vt:lpstr>C08.01_R0010_C0010_S0003</vt:lpstr>
      <vt:lpstr>C08.01_R0010_C0010_S0004</vt:lpstr>
      <vt:lpstr>C08.01_R0010_C0010_S0005</vt:lpstr>
      <vt:lpstr>C08.01_R0010_C0010_S0006</vt:lpstr>
      <vt:lpstr>C08.01_R0010_C0010_S0007</vt:lpstr>
      <vt:lpstr>C08.01_R0010_C0010_S0008</vt:lpstr>
      <vt:lpstr>C08.01_R0010_C0010_S0009</vt:lpstr>
      <vt:lpstr>C08.01_R0010_C0010_S0010</vt:lpstr>
      <vt:lpstr>C08.01_R0010_C0010_S0011</vt:lpstr>
      <vt:lpstr>C08.01_R0010_C0010_S0012</vt:lpstr>
      <vt:lpstr>C08.01_R0010_C0010_S0013</vt:lpstr>
      <vt:lpstr>C08.01_R0010_C0010_S0014</vt:lpstr>
      <vt:lpstr>C08.01_R0010_C0010_S0015</vt:lpstr>
      <vt:lpstr>C08.01_R0010_C0010_S0016</vt:lpstr>
      <vt:lpstr>C08.01_R0010_C0010_S0017</vt:lpstr>
      <vt:lpstr>C08.01_R0010_C0020_S0001</vt:lpstr>
      <vt:lpstr>C08.01_R0010_C0020_S0002</vt:lpstr>
      <vt:lpstr>C08.01_R0010_C0020_S0003</vt:lpstr>
      <vt:lpstr>C08.01_R0010_C0020_S0004</vt:lpstr>
      <vt:lpstr>C08.01_R0010_C0020_S0005</vt:lpstr>
      <vt:lpstr>C08.01_R0010_C0020_S0006</vt:lpstr>
      <vt:lpstr>C08.01_R0010_C0020_S0007</vt:lpstr>
      <vt:lpstr>C08.01_R0010_C0020_S0008</vt:lpstr>
      <vt:lpstr>C08.01_R0010_C0020_S0009</vt:lpstr>
      <vt:lpstr>C08.01_R0010_C0020_S0010</vt:lpstr>
      <vt:lpstr>C08.01_R0010_C0020_S0011</vt:lpstr>
      <vt:lpstr>C08.01_R0010_C0020_S0012</vt:lpstr>
      <vt:lpstr>C08.01_R0010_C0020_S0013</vt:lpstr>
      <vt:lpstr>C08.01_R0010_C0020_S0014</vt:lpstr>
      <vt:lpstr>C08.01_R0010_C0020_S0015</vt:lpstr>
      <vt:lpstr>C08.01_R0010_C0020_S0016</vt:lpstr>
      <vt:lpstr>C08.01_R0010_C0020_S0017</vt:lpstr>
      <vt:lpstr>C08.01_R0010_C0030_S0001</vt:lpstr>
      <vt:lpstr>C08.01_R0010_C0030_S0002</vt:lpstr>
      <vt:lpstr>C08.01_R0010_C0030_S0003</vt:lpstr>
      <vt:lpstr>C08.01_R0010_C0030_S0004</vt:lpstr>
      <vt:lpstr>C08.01_R0010_C0030_S0005</vt:lpstr>
      <vt:lpstr>C08.01_R0010_C0030_S0006</vt:lpstr>
      <vt:lpstr>C08.01_R0010_C0030_S0007</vt:lpstr>
      <vt:lpstr>C08.01_R0010_C0030_S0008</vt:lpstr>
      <vt:lpstr>C08.01_R0010_C0030_S0009</vt:lpstr>
      <vt:lpstr>C08.01_R0010_C0030_S0010</vt:lpstr>
      <vt:lpstr>C08.01_R0010_C0030_S0011</vt:lpstr>
      <vt:lpstr>C08.01_R0010_C0030_S0012</vt:lpstr>
      <vt:lpstr>C08.01_R0010_C0030_S0013</vt:lpstr>
      <vt:lpstr>C08.01_R0010_C0030_S0014</vt:lpstr>
      <vt:lpstr>C08.01_R0010_C0030_S0015</vt:lpstr>
      <vt:lpstr>C08.01_R0010_C0030_S0016</vt:lpstr>
      <vt:lpstr>C08.01_R0010_C0030_S0017</vt:lpstr>
      <vt:lpstr>C08.01_R0010_C0040_S0001</vt:lpstr>
      <vt:lpstr>C08.01_R0010_C0040_S0002</vt:lpstr>
      <vt:lpstr>C08.01_R0010_C0040_S0003</vt:lpstr>
      <vt:lpstr>C08.01_R0010_C0040_S0004</vt:lpstr>
      <vt:lpstr>C08.01_R0010_C0040_S0005</vt:lpstr>
      <vt:lpstr>C08.01_R0010_C0040_S0006</vt:lpstr>
      <vt:lpstr>C08.01_R0010_C0040_S0007</vt:lpstr>
      <vt:lpstr>C08.01_R0010_C0040_S0008</vt:lpstr>
      <vt:lpstr>C08.01_R0010_C0040_S0009</vt:lpstr>
      <vt:lpstr>C08.01_R0010_C0040_S0010</vt:lpstr>
      <vt:lpstr>C08.01_R0010_C0040_S0011</vt:lpstr>
      <vt:lpstr>C08.01_R0010_C0040_S0012</vt:lpstr>
      <vt:lpstr>C08.01_R0010_C0040_S0013</vt:lpstr>
      <vt:lpstr>C08.01_R0010_C0040_S0014</vt:lpstr>
      <vt:lpstr>C08.01_R0010_C0040_S0015</vt:lpstr>
      <vt:lpstr>C08.01_R0010_C0040_S0016</vt:lpstr>
      <vt:lpstr>C08.01_R0010_C0040_S0017</vt:lpstr>
      <vt:lpstr>C08.01_R0010_C0050_S0001</vt:lpstr>
      <vt:lpstr>C08.01_R0010_C0050_S0002</vt:lpstr>
      <vt:lpstr>C08.01_R0010_C0050_S0003</vt:lpstr>
      <vt:lpstr>C08.01_R0010_C0050_S0004</vt:lpstr>
      <vt:lpstr>C08.01_R0010_C0050_S0005</vt:lpstr>
      <vt:lpstr>C08.01_R0010_C0050_S0006</vt:lpstr>
      <vt:lpstr>C08.01_R0010_C0050_S0007</vt:lpstr>
      <vt:lpstr>C08.01_R0010_C0050_S0008</vt:lpstr>
      <vt:lpstr>C08.01_R0010_C0050_S0009</vt:lpstr>
      <vt:lpstr>C08.01_R0010_C0050_S0010</vt:lpstr>
      <vt:lpstr>C08.01_R0010_C0050_S0011</vt:lpstr>
      <vt:lpstr>C08.01_R0010_C0050_S0012</vt:lpstr>
      <vt:lpstr>C08.01_R0010_C0050_S0013</vt:lpstr>
      <vt:lpstr>C08.01_R0010_C0050_S0014</vt:lpstr>
      <vt:lpstr>C08.01_R0010_C0050_S0015</vt:lpstr>
      <vt:lpstr>C08.01_R0010_C0050_S0016</vt:lpstr>
      <vt:lpstr>C08.01_R0010_C0050_S0017</vt:lpstr>
      <vt:lpstr>C08.01_R0010_C0060_S0001</vt:lpstr>
      <vt:lpstr>C08.01_R0010_C0060_S0002</vt:lpstr>
      <vt:lpstr>C08.01_R0010_C0060_S0003</vt:lpstr>
      <vt:lpstr>C08.01_R0010_C0060_S0004</vt:lpstr>
      <vt:lpstr>C08.01_R0010_C0060_S0005</vt:lpstr>
      <vt:lpstr>C08.01_R0010_C0060_S0006</vt:lpstr>
      <vt:lpstr>C08.01_R0010_C0060_S0007</vt:lpstr>
      <vt:lpstr>C08.01_R0010_C0060_S0008</vt:lpstr>
      <vt:lpstr>C08.01_R0010_C0060_S0009</vt:lpstr>
      <vt:lpstr>C08.01_R0010_C0060_S0010</vt:lpstr>
      <vt:lpstr>C08.01_R0010_C0060_S0011</vt:lpstr>
      <vt:lpstr>C08.01_R0010_C0060_S0012</vt:lpstr>
      <vt:lpstr>C08.01_R0010_C0060_S0013</vt:lpstr>
      <vt:lpstr>C08.01_R0010_C0060_S0014</vt:lpstr>
      <vt:lpstr>C08.01_R0010_C0060_S0015</vt:lpstr>
      <vt:lpstr>C08.01_R0010_C0060_S0016</vt:lpstr>
      <vt:lpstr>C08.01_R0010_C0060_S0017</vt:lpstr>
      <vt:lpstr>C08.01_R0010_C0070_S0001</vt:lpstr>
      <vt:lpstr>C08.01_R0010_C0070_S0002</vt:lpstr>
      <vt:lpstr>C08.01_R0010_C0070_S0003</vt:lpstr>
      <vt:lpstr>C08.01_R0010_C0070_S0004</vt:lpstr>
      <vt:lpstr>C08.01_R0010_C0070_S0005</vt:lpstr>
      <vt:lpstr>C08.01_R0010_C0070_S0006</vt:lpstr>
      <vt:lpstr>C08.01_R0010_C0070_S0007</vt:lpstr>
      <vt:lpstr>C08.01_R0010_C0070_S0008</vt:lpstr>
      <vt:lpstr>C08.01_R0010_C0070_S0009</vt:lpstr>
      <vt:lpstr>C08.01_R0010_C0070_S0010</vt:lpstr>
      <vt:lpstr>C08.01_R0010_C0070_S0011</vt:lpstr>
      <vt:lpstr>C08.01_R0010_C0070_S0012</vt:lpstr>
      <vt:lpstr>C08.01_R0010_C0070_S0013</vt:lpstr>
      <vt:lpstr>C08.01_R0010_C0070_S0014</vt:lpstr>
      <vt:lpstr>C08.01_R0010_C0070_S0015</vt:lpstr>
      <vt:lpstr>C08.01_R0010_C0070_S0016</vt:lpstr>
      <vt:lpstr>C08.01_R0010_C0070_S0017</vt:lpstr>
      <vt:lpstr>C08.01_R0010_C0080_S0001</vt:lpstr>
      <vt:lpstr>C08.01_R0010_C0080_S0002</vt:lpstr>
      <vt:lpstr>C08.01_R0010_C0080_S0003</vt:lpstr>
      <vt:lpstr>C08.01_R0010_C0080_S0004</vt:lpstr>
      <vt:lpstr>C08.01_R0010_C0080_S0005</vt:lpstr>
      <vt:lpstr>C08.01_R0010_C0080_S0006</vt:lpstr>
      <vt:lpstr>C08.01_R0010_C0080_S0007</vt:lpstr>
      <vt:lpstr>C08.01_R0010_C0080_S0008</vt:lpstr>
      <vt:lpstr>C08.01_R0010_C0080_S0009</vt:lpstr>
      <vt:lpstr>C08.01_R0010_C0080_S0010</vt:lpstr>
      <vt:lpstr>C08.01_R0010_C0080_S0011</vt:lpstr>
      <vt:lpstr>C08.01_R0010_C0080_S0012</vt:lpstr>
      <vt:lpstr>C08.01_R0010_C0080_S0013</vt:lpstr>
      <vt:lpstr>C08.01_R0010_C0080_S0014</vt:lpstr>
      <vt:lpstr>C08.01_R0010_C0080_S0015</vt:lpstr>
      <vt:lpstr>C08.01_R0010_C0080_S0016</vt:lpstr>
      <vt:lpstr>C08.01_R0010_C0080_S0017</vt:lpstr>
      <vt:lpstr>C08.01_R0010_C0090_S0001</vt:lpstr>
      <vt:lpstr>C08.01_R0010_C0090_S0002</vt:lpstr>
      <vt:lpstr>C08.01_R0010_C0090_S0003</vt:lpstr>
      <vt:lpstr>C08.01_R0010_C0090_S0004</vt:lpstr>
      <vt:lpstr>C08.01_R0010_C0090_S0005</vt:lpstr>
      <vt:lpstr>C08.01_R0010_C0090_S0006</vt:lpstr>
      <vt:lpstr>C08.01_R0010_C0090_S0007</vt:lpstr>
      <vt:lpstr>C08.01_R0010_C0090_S0008</vt:lpstr>
      <vt:lpstr>C08.01_R0010_C0090_S0009</vt:lpstr>
      <vt:lpstr>C08.01_R0010_C0090_S0010</vt:lpstr>
      <vt:lpstr>C08.01_R0010_C0090_S0011</vt:lpstr>
      <vt:lpstr>C08.01_R0010_C0090_S0012</vt:lpstr>
      <vt:lpstr>C08.01_R0010_C0090_S0013</vt:lpstr>
      <vt:lpstr>C08.01_R0010_C0090_S0014</vt:lpstr>
      <vt:lpstr>C08.01_R0010_C0090_S0015</vt:lpstr>
      <vt:lpstr>C08.01_R0010_C0090_S0016</vt:lpstr>
      <vt:lpstr>C08.01_R0010_C0090_S0017</vt:lpstr>
      <vt:lpstr>C08.01_R0010_C0100_S0001</vt:lpstr>
      <vt:lpstr>C08.01_R0010_C0100_S0002</vt:lpstr>
      <vt:lpstr>C08.01_R0010_C0100_S0003</vt:lpstr>
      <vt:lpstr>C08.01_R0010_C0100_S0004</vt:lpstr>
      <vt:lpstr>C08.01_R0010_C0100_S0005</vt:lpstr>
      <vt:lpstr>C08.01_R0010_C0100_S0006</vt:lpstr>
      <vt:lpstr>C08.01_R0010_C0100_S0007</vt:lpstr>
      <vt:lpstr>C08.01_R0010_C0100_S0008</vt:lpstr>
      <vt:lpstr>C08.01_R0010_C0100_S0009</vt:lpstr>
      <vt:lpstr>C08.01_R0010_C0100_S0010</vt:lpstr>
      <vt:lpstr>C08.01_R0010_C0100_S0011</vt:lpstr>
      <vt:lpstr>C08.01_R0010_C0100_S0012</vt:lpstr>
      <vt:lpstr>C08.01_R0010_C0100_S0013</vt:lpstr>
      <vt:lpstr>C08.01_R0010_C0100_S0014</vt:lpstr>
      <vt:lpstr>C08.01_R0010_C0100_S0015</vt:lpstr>
      <vt:lpstr>C08.01_R0010_C0100_S0016</vt:lpstr>
      <vt:lpstr>C08.01_R0010_C0100_S0017</vt:lpstr>
      <vt:lpstr>C08.01_R0010_C0110_S0001</vt:lpstr>
      <vt:lpstr>C08.01_R0010_C0110_S0002</vt:lpstr>
      <vt:lpstr>C08.01_R0010_C0110_S0003</vt:lpstr>
      <vt:lpstr>C08.01_R0010_C0110_S0004</vt:lpstr>
      <vt:lpstr>C08.01_R0010_C0110_S0005</vt:lpstr>
      <vt:lpstr>C08.01_R0010_C0110_S0006</vt:lpstr>
      <vt:lpstr>C08.01_R0010_C0110_S0007</vt:lpstr>
      <vt:lpstr>C08.01_R0010_C0110_S0008</vt:lpstr>
      <vt:lpstr>C08.01_R0010_C0110_S0009</vt:lpstr>
      <vt:lpstr>C08.01_R0010_C0110_S0010</vt:lpstr>
      <vt:lpstr>C08.01_R0010_C0110_S0011</vt:lpstr>
      <vt:lpstr>C08.01_R0010_C0110_S0012</vt:lpstr>
      <vt:lpstr>C08.01_R0010_C0110_S0013</vt:lpstr>
      <vt:lpstr>C08.01_R0010_C0110_S0014</vt:lpstr>
      <vt:lpstr>C08.01_R0010_C0110_S0015</vt:lpstr>
      <vt:lpstr>C08.01_R0010_C0110_S0016</vt:lpstr>
      <vt:lpstr>C08.01_R0010_C0110_S0017</vt:lpstr>
      <vt:lpstr>C08.01_R0010_C0120_S0001</vt:lpstr>
      <vt:lpstr>C08.01_R0010_C0120_S0002</vt:lpstr>
      <vt:lpstr>C08.01_R0010_C0120_S0003</vt:lpstr>
      <vt:lpstr>C08.01_R0010_C0120_S0004</vt:lpstr>
      <vt:lpstr>C08.01_R0010_C0120_S0005</vt:lpstr>
      <vt:lpstr>C08.01_R0010_C0120_S0006</vt:lpstr>
      <vt:lpstr>C08.01_R0010_C0120_S0007</vt:lpstr>
      <vt:lpstr>C08.01_R0010_C0120_S0008</vt:lpstr>
      <vt:lpstr>C08.01_R0010_C0120_S0009</vt:lpstr>
      <vt:lpstr>C08.01_R0010_C0120_S0010</vt:lpstr>
      <vt:lpstr>C08.01_R0010_C0120_S0011</vt:lpstr>
      <vt:lpstr>C08.01_R0010_C0120_S0012</vt:lpstr>
      <vt:lpstr>C08.01_R0010_C0120_S0013</vt:lpstr>
      <vt:lpstr>C08.01_R0010_C0120_S0014</vt:lpstr>
      <vt:lpstr>C08.01_R0010_C0120_S0015</vt:lpstr>
      <vt:lpstr>C08.01_R0010_C0120_S0016</vt:lpstr>
      <vt:lpstr>C08.01_R0010_C0120_S0017</vt:lpstr>
      <vt:lpstr>C08.01_R0010_C0130_S0001</vt:lpstr>
      <vt:lpstr>C08.01_R0010_C0130_S0002</vt:lpstr>
      <vt:lpstr>C08.01_R0010_C0130_S0003</vt:lpstr>
      <vt:lpstr>C08.01_R0010_C0130_S0004</vt:lpstr>
      <vt:lpstr>C08.01_R0010_C0130_S0005</vt:lpstr>
      <vt:lpstr>C08.01_R0010_C0130_S0006</vt:lpstr>
      <vt:lpstr>C08.01_R0010_C0130_S0007</vt:lpstr>
      <vt:lpstr>C08.01_R0010_C0130_S0008</vt:lpstr>
      <vt:lpstr>C08.01_R0010_C0130_S0009</vt:lpstr>
      <vt:lpstr>C08.01_R0010_C0130_S0010</vt:lpstr>
      <vt:lpstr>C08.01_R0010_C0130_S0011</vt:lpstr>
      <vt:lpstr>C08.01_R0010_C0130_S0012</vt:lpstr>
      <vt:lpstr>C08.01_R0010_C0130_S0013</vt:lpstr>
      <vt:lpstr>C08.01_R0010_C0130_S0014</vt:lpstr>
      <vt:lpstr>C08.01_R0010_C0130_S0015</vt:lpstr>
      <vt:lpstr>C08.01_R0010_C0130_S0016</vt:lpstr>
      <vt:lpstr>C08.01_R0010_C0130_S0017</vt:lpstr>
      <vt:lpstr>C08.01_R0010_C0140_S0001</vt:lpstr>
      <vt:lpstr>C08.01_R0010_C0140_S0002</vt:lpstr>
      <vt:lpstr>C08.01_R0010_C0140_S0003</vt:lpstr>
      <vt:lpstr>C08.01_R0010_C0140_S0004</vt:lpstr>
      <vt:lpstr>C08.01_R0010_C0140_S0005</vt:lpstr>
      <vt:lpstr>C08.01_R0010_C0140_S0006</vt:lpstr>
      <vt:lpstr>C08.01_R0010_C0140_S0007</vt:lpstr>
      <vt:lpstr>C08.01_R0010_C0140_S0008</vt:lpstr>
      <vt:lpstr>C08.01_R0010_C0140_S0009</vt:lpstr>
      <vt:lpstr>C08.01_R0010_C0140_S0010</vt:lpstr>
      <vt:lpstr>C08.01_R0010_C0140_S0011</vt:lpstr>
      <vt:lpstr>C08.01_R0010_C0140_S0012</vt:lpstr>
      <vt:lpstr>C08.01_R0010_C0140_S0013</vt:lpstr>
      <vt:lpstr>C08.01_R0010_C0140_S0014</vt:lpstr>
      <vt:lpstr>C08.01_R0010_C0140_S0015</vt:lpstr>
      <vt:lpstr>C08.01_R0010_C0140_S0016</vt:lpstr>
      <vt:lpstr>C08.01_R0010_C0140_S0017</vt:lpstr>
      <vt:lpstr>C08.01_R0010_C0150_S0001</vt:lpstr>
      <vt:lpstr>C08.01_R0010_C0150_S0002</vt:lpstr>
      <vt:lpstr>C08.01_R0010_C0150_S0003</vt:lpstr>
      <vt:lpstr>C08.01_R0010_C0150_S0004</vt:lpstr>
      <vt:lpstr>C08.01_R0010_C0150_S0005</vt:lpstr>
      <vt:lpstr>C08.01_R0010_C0150_S0006</vt:lpstr>
      <vt:lpstr>C08.01_R0010_C0150_S0007</vt:lpstr>
      <vt:lpstr>C08.01_R0010_C0150_S0008</vt:lpstr>
      <vt:lpstr>C08.01_R0010_C0150_S0009</vt:lpstr>
      <vt:lpstr>C08.01_R0010_C0150_S0010</vt:lpstr>
      <vt:lpstr>C08.01_R0010_C0150_S0011</vt:lpstr>
      <vt:lpstr>C08.01_R0010_C0150_S0012</vt:lpstr>
      <vt:lpstr>C08.01_R0010_C0150_S0013</vt:lpstr>
      <vt:lpstr>C08.01_R0010_C0150_S0014</vt:lpstr>
      <vt:lpstr>C08.01_R0010_C0150_S0015</vt:lpstr>
      <vt:lpstr>C08.01_R0010_C0150_S0016</vt:lpstr>
      <vt:lpstr>C08.01_R0010_C0150_S0017</vt:lpstr>
      <vt:lpstr>C08.01_R0010_C0160_S0001</vt:lpstr>
      <vt:lpstr>C08.01_R0010_C0160_S0002</vt:lpstr>
      <vt:lpstr>C08.01_R0010_C0160_S0003</vt:lpstr>
      <vt:lpstr>C08.01_R0010_C0160_S0004</vt:lpstr>
      <vt:lpstr>C08.01_R0010_C0160_S0005</vt:lpstr>
      <vt:lpstr>C08.01_R0010_C0160_S0006</vt:lpstr>
      <vt:lpstr>C08.01_R0010_C0160_S0007</vt:lpstr>
      <vt:lpstr>C08.01_R0010_C0160_S0008</vt:lpstr>
      <vt:lpstr>C08.01_R0010_C0160_S0009</vt:lpstr>
      <vt:lpstr>C08.01_R0010_C0160_S0010</vt:lpstr>
      <vt:lpstr>C08.01_R0010_C0160_S0011</vt:lpstr>
      <vt:lpstr>C08.01_R0010_C0160_S0012</vt:lpstr>
      <vt:lpstr>C08.01_R0010_C0160_S0013</vt:lpstr>
      <vt:lpstr>C08.01_R0010_C0160_S0014</vt:lpstr>
      <vt:lpstr>C08.01_R0010_C0160_S0015</vt:lpstr>
      <vt:lpstr>C08.01_R0010_C0160_S0016</vt:lpstr>
      <vt:lpstr>C08.01_R0010_C0160_S0017</vt:lpstr>
      <vt:lpstr>C08.01_R0010_C0170_S0001</vt:lpstr>
      <vt:lpstr>C08.01_R0010_C0170_S0002</vt:lpstr>
      <vt:lpstr>C08.01_R0010_C0170_S0003</vt:lpstr>
      <vt:lpstr>C08.01_R0010_C0170_S0004</vt:lpstr>
      <vt:lpstr>C08.01_R0010_C0170_S0005</vt:lpstr>
      <vt:lpstr>C08.01_R0010_C0170_S0006</vt:lpstr>
      <vt:lpstr>C08.01_R0010_C0170_S0007</vt:lpstr>
      <vt:lpstr>C08.01_R0010_C0170_S0008</vt:lpstr>
      <vt:lpstr>C08.01_R0010_C0170_S0009</vt:lpstr>
      <vt:lpstr>C08.01_R0010_C0170_S0010</vt:lpstr>
      <vt:lpstr>C08.01_R0010_C0170_S0011</vt:lpstr>
      <vt:lpstr>C08.01_R0010_C0170_S0012</vt:lpstr>
      <vt:lpstr>C08.01_R0010_C0170_S0013</vt:lpstr>
      <vt:lpstr>C08.01_R0010_C0170_S0014</vt:lpstr>
      <vt:lpstr>C08.01_R0010_C0170_S0015</vt:lpstr>
      <vt:lpstr>C08.01_R0010_C0170_S0016</vt:lpstr>
      <vt:lpstr>C08.01_R0010_C0170_S0017</vt:lpstr>
      <vt:lpstr>C08.01_R0010_C0171_S0001</vt:lpstr>
      <vt:lpstr>C08.01_R0010_C0171_S0002</vt:lpstr>
      <vt:lpstr>C08.01_R0010_C0171_S0003</vt:lpstr>
      <vt:lpstr>C08.01_R0010_C0171_S0004</vt:lpstr>
      <vt:lpstr>C08.01_R0010_C0171_S0005</vt:lpstr>
      <vt:lpstr>C08.01_R0010_C0171_S0006</vt:lpstr>
      <vt:lpstr>C08.01_R0010_C0171_S0007</vt:lpstr>
      <vt:lpstr>C08.01_R0010_C0171_S0008</vt:lpstr>
      <vt:lpstr>C08.01_R0010_C0171_S0009</vt:lpstr>
      <vt:lpstr>C08.01_R0010_C0171_S0010</vt:lpstr>
      <vt:lpstr>C08.01_R0010_C0171_S0011</vt:lpstr>
      <vt:lpstr>C08.01_R0010_C0171_S0012</vt:lpstr>
      <vt:lpstr>C08.01_R0010_C0171_S0013</vt:lpstr>
      <vt:lpstr>C08.01_R0010_C0171_S0014</vt:lpstr>
      <vt:lpstr>C08.01_R0010_C0171_S0015</vt:lpstr>
      <vt:lpstr>C08.01_R0010_C0171_S0016</vt:lpstr>
      <vt:lpstr>C08.01_R0010_C0171_S0017</vt:lpstr>
      <vt:lpstr>C08.01_R0010_C0172_S0001</vt:lpstr>
      <vt:lpstr>C08.01_R0010_C0172_S0002</vt:lpstr>
      <vt:lpstr>C08.01_R0010_C0172_S0003</vt:lpstr>
      <vt:lpstr>C08.01_R0010_C0172_S0004</vt:lpstr>
      <vt:lpstr>C08.01_R0010_C0172_S0005</vt:lpstr>
      <vt:lpstr>C08.01_R0010_C0172_S0006</vt:lpstr>
      <vt:lpstr>C08.01_R0010_C0172_S0007</vt:lpstr>
      <vt:lpstr>C08.01_R0010_C0172_S0008</vt:lpstr>
      <vt:lpstr>C08.01_R0010_C0172_S0009</vt:lpstr>
      <vt:lpstr>C08.01_R0010_C0172_S0010</vt:lpstr>
      <vt:lpstr>C08.01_R0010_C0172_S0011</vt:lpstr>
      <vt:lpstr>C08.01_R0010_C0172_S0012</vt:lpstr>
      <vt:lpstr>C08.01_R0010_C0172_S0013</vt:lpstr>
      <vt:lpstr>C08.01_R0010_C0172_S0014</vt:lpstr>
      <vt:lpstr>C08.01_R0010_C0172_S0015</vt:lpstr>
      <vt:lpstr>C08.01_R0010_C0172_S0016</vt:lpstr>
      <vt:lpstr>C08.01_R0010_C0172_S0017</vt:lpstr>
      <vt:lpstr>C08.01_R0010_C0173_S0001</vt:lpstr>
      <vt:lpstr>C08.01_R0010_C0173_S0002</vt:lpstr>
      <vt:lpstr>C08.01_R0010_C0173_S0003</vt:lpstr>
      <vt:lpstr>C08.01_R0010_C0173_S0004</vt:lpstr>
      <vt:lpstr>C08.01_R0010_C0173_S0005</vt:lpstr>
      <vt:lpstr>C08.01_R0010_C0173_S0006</vt:lpstr>
      <vt:lpstr>C08.01_R0010_C0173_S0007</vt:lpstr>
      <vt:lpstr>C08.01_R0010_C0173_S0008</vt:lpstr>
      <vt:lpstr>C08.01_R0010_C0173_S0009</vt:lpstr>
      <vt:lpstr>C08.01_R0010_C0173_S0010</vt:lpstr>
      <vt:lpstr>C08.01_R0010_C0173_S0011</vt:lpstr>
      <vt:lpstr>C08.01_R0010_C0173_S0012</vt:lpstr>
      <vt:lpstr>C08.01_R0010_C0173_S0013</vt:lpstr>
      <vt:lpstr>C08.01_R0010_C0173_S0014</vt:lpstr>
      <vt:lpstr>C08.01_R0010_C0173_S0015</vt:lpstr>
      <vt:lpstr>C08.01_R0010_C0173_S0016</vt:lpstr>
      <vt:lpstr>C08.01_R0010_C0173_S0017</vt:lpstr>
      <vt:lpstr>C08.01_R0010_C0180_S0001</vt:lpstr>
      <vt:lpstr>C08.01_R0010_C0180_S0002</vt:lpstr>
      <vt:lpstr>C08.01_R0010_C0180_S0003</vt:lpstr>
      <vt:lpstr>C08.01_R0010_C0180_S0004</vt:lpstr>
      <vt:lpstr>C08.01_R0010_C0180_S0005</vt:lpstr>
      <vt:lpstr>C08.01_R0010_C0180_S0006</vt:lpstr>
      <vt:lpstr>C08.01_R0010_C0180_S0007</vt:lpstr>
      <vt:lpstr>C08.01_R0010_C0180_S0008</vt:lpstr>
      <vt:lpstr>C08.01_R0010_C0180_S0009</vt:lpstr>
      <vt:lpstr>C08.01_R0010_C0180_S0010</vt:lpstr>
      <vt:lpstr>C08.01_R0010_C0180_S0011</vt:lpstr>
      <vt:lpstr>C08.01_R0010_C0180_S0012</vt:lpstr>
      <vt:lpstr>C08.01_R0010_C0180_S0013</vt:lpstr>
      <vt:lpstr>C08.01_R0010_C0180_S0014</vt:lpstr>
      <vt:lpstr>C08.01_R0010_C0180_S0015</vt:lpstr>
      <vt:lpstr>C08.01_R0010_C0180_S0016</vt:lpstr>
      <vt:lpstr>C08.01_R0010_C0180_S0017</vt:lpstr>
      <vt:lpstr>C08.01_R0010_C0190_S0001</vt:lpstr>
      <vt:lpstr>C08.01_R0010_C0190_S0002</vt:lpstr>
      <vt:lpstr>C08.01_R0010_C0190_S0003</vt:lpstr>
      <vt:lpstr>C08.01_R0010_C0190_S0004</vt:lpstr>
      <vt:lpstr>C08.01_R0010_C0190_S0005</vt:lpstr>
      <vt:lpstr>C08.01_R0010_C0190_S0006</vt:lpstr>
      <vt:lpstr>C08.01_R0010_C0190_S0007</vt:lpstr>
      <vt:lpstr>C08.01_R0010_C0190_S0008</vt:lpstr>
      <vt:lpstr>C08.01_R0010_C0190_S0009</vt:lpstr>
      <vt:lpstr>C08.01_R0010_C0190_S0010</vt:lpstr>
      <vt:lpstr>C08.01_R0010_C0190_S0011</vt:lpstr>
      <vt:lpstr>C08.01_R0010_C0190_S0012</vt:lpstr>
      <vt:lpstr>C08.01_R0010_C0190_S0013</vt:lpstr>
      <vt:lpstr>C08.01_R0010_C0190_S0014</vt:lpstr>
      <vt:lpstr>C08.01_R0010_C0190_S0015</vt:lpstr>
      <vt:lpstr>C08.01_R0010_C0190_S0016</vt:lpstr>
      <vt:lpstr>C08.01_R0010_C0190_S0017</vt:lpstr>
      <vt:lpstr>C08.01_R0010_C0200_S0001</vt:lpstr>
      <vt:lpstr>C08.01_R0010_C0200_S0002</vt:lpstr>
      <vt:lpstr>C08.01_R0010_C0200_S0003</vt:lpstr>
      <vt:lpstr>C08.01_R0010_C0200_S0004</vt:lpstr>
      <vt:lpstr>C08.01_R0010_C0200_S0005</vt:lpstr>
      <vt:lpstr>C08.01_R0010_C0200_S0006</vt:lpstr>
      <vt:lpstr>C08.01_R0010_C0200_S0007</vt:lpstr>
      <vt:lpstr>C08.01_R0010_C0200_S0008</vt:lpstr>
      <vt:lpstr>C08.01_R0010_C0200_S0009</vt:lpstr>
      <vt:lpstr>C08.01_R0010_C0200_S0010</vt:lpstr>
      <vt:lpstr>C08.01_R0010_C0200_S0011</vt:lpstr>
      <vt:lpstr>C08.01_R0010_C0200_S0012</vt:lpstr>
      <vt:lpstr>C08.01_R0010_C0200_S0013</vt:lpstr>
      <vt:lpstr>C08.01_R0010_C0200_S0014</vt:lpstr>
      <vt:lpstr>C08.01_R0010_C0200_S0015</vt:lpstr>
      <vt:lpstr>C08.01_R0010_C0200_S0016</vt:lpstr>
      <vt:lpstr>C08.01_R0010_C0200_S0017</vt:lpstr>
      <vt:lpstr>C08.01_R0010_C0210_S0001</vt:lpstr>
      <vt:lpstr>C08.01_R0010_C0210_S0002</vt:lpstr>
      <vt:lpstr>C08.01_R0010_C0210_S0003</vt:lpstr>
      <vt:lpstr>C08.01_R0010_C0210_S0004</vt:lpstr>
      <vt:lpstr>C08.01_R0010_C0210_S0005</vt:lpstr>
      <vt:lpstr>C08.01_R0010_C0210_S0006</vt:lpstr>
      <vt:lpstr>C08.01_R0010_C0210_S0007</vt:lpstr>
      <vt:lpstr>C08.01_R0010_C0210_S0008</vt:lpstr>
      <vt:lpstr>C08.01_R0010_C0210_S0009</vt:lpstr>
      <vt:lpstr>C08.01_R0010_C0210_S0010</vt:lpstr>
      <vt:lpstr>C08.01_R0010_C0210_S0011</vt:lpstr>
      <vt:lpstr>C08.01_R0010_C0210_S0012</vt:lpstr>
      <vt:lpstr>C08.01_R0010_C0210_S0013</vt:lpstr>
      <vt:lpstr>C08.01_R0010_C0210_S0014</vt:lpstr>
      <vt:lpstr>C08.01_R0010_C0210_S0015</vt:lpstr>
      <vt:lpstr>C08.01_R0010_C0210_S0016</vt:lpstr>
      <vt:lpstr>C08.01_R0010_C0210_S0017</vt:lpstr>
      <vt:lpstr>C08.01_R0010_C0220_S0001</vt:lpstr>
      <vt:lpstr>C08.01_R0010_C0220_S0002</vt:lpstr>
      <vt:lpstr>C08.01_R0010_C0220_S0003</vt:lpstr>
      <vt:lpstr>C08.01_R0010_C0220_S0004</vt:lpstr>
      <vt:lpstr>C08.01_R0010_C0220_S0005</vt:lpstr>
      <vt:lpstr>C08.01_R0010_C0220_S0006</vt:lpstr>
      <vt:lpstr>C08.01_R0010_C0220_S0007</vt:lpstr>
      <vt:lpstr>C08.01_R0010_C0220_S0008</vt:lpstr>
      <vt:lpstr>C08.01_R0010_C0220_S0009</vt:lpstr>
      <vt:lpstr>C08.01_R0010_C0220_S0010</vt:lpstr>
      <vt:lpstr>C08.01_R0010_C0220_S0011</vt:lpstr>
      <vt:lpstr>C08.01_R0010_C0220_S0012</vt:lpstr>
      <vt:lpstr>C08.01_R0010_C0220_S0013</vt:lpstr>
      <vt:lpstr>C08.01_R0010_C0220_S0014</vt:lpstr>
      <vt:lpstr>C08.01_R0010_C0220_S0015</vt:lpstr>
      <vt:lpstr>C08.01_R0010_C0220_S0016</vt:lpstr>
      <vt:lpstr>C08.01_R0010_C0220_S0017</vt:lpstr>
      <vt:lpstr>C08.01_R0010_C0230_S0001</vt:lpstr>
      <vt:lpstr>C08.01_R0010_C0230_S0002</vt:lpstr>
      <vt:lpstr>C08.01_R0010_C0230_S0003</vt:lpstr>
      <vt:lpstr>C08.01_R0010_C0230_S0004</vt:lpstr>
      <vt:lpstr>C08.01_R0010_C0230_S0005</vt:lpstr>
      <vt:lpstr>C08.01_R0010_C0230_S0006</vt:lpstr>
      <vt:lpstr>C08.01_R0010_C0230_S0007</vt:lpstr>
      <vt:lpstr>C08.01_R0010_C0230_S0008</vt:lpstr>
      <vt:lpstr>C08.01_R0010_C0230_S0009</vt:lpstr>
      <vt:lpstr>C08.01_R0010_C0230_S0010</vt:lpstr>
      <vt:lpstr>C08.01_R0010_C0230_S0011</vt:lpstr>
      <vt:lpstr>C08.01_R0010_C0230_S0012</vt:lpstr>
      <vt:lpstr>C08.01_R0010_C0230_S0013</vt:lpstr>
      <vt:lpstr>C08.01_R0010_C0230_S0014</vt:lpstr>
      <vt:lpstr>C08.01_R0010_C0230_S0015</vt:lpstr>
      <vt:lpstr>C08.01_R0010_C0230_S0016</vt:lpstr>
      <vt:lpstr>C08.01_R0010_C0230_S0017</vt:lpstr>
      <vt:lpstr>C08.01_R0010_C0240_S0001</vt:lpstr>
      <vt:lpstr>C08.01_R0010_C0240_S0002</vt:lpstr>
      <vt:lpstr>C08.01_R0010_C0240_S0003</vt:lpstr>
      <vt:lpstr>C08.01_R0010_C0240_S0004</vt:lpstr>
      <vt:lpstr>C08.01_R0010_C0240_S0005</vt:lpstr>
      <vt:lpstr>C08.01_R0010_C0240_S0006</vt:lpstr>
      <vt:lpstr>C08.01_R0010_C0240_S0007</vt:lpstr>
      <vt:lpstr>C08.01_R0010_C0240_S0008</vt:lpstr>
      <vt:lpstr>C08.01_R0010_C0240_S0009</vt:lpstr>
      <vt:lpstr>C08.01_R0010_C0240_S0010</vt:lpstr>
      <vt:lpstr>C08.01_R0010_C0240_S0011</vt:lpstr>
      <vt:lpstr>C08.01_R0010_C0240_S0012</vt:lpstr>
      <vt:lpstr>C08.01_R0010_C0240_S0013</vt:lpstr>
      <vt:lpstr>C08.01_R0010_C0240_S0014</vt:lpstr>
      <vt:lpstr>C08.01_R0010_C0240_S0015</vt:lpstr>
      <vt:lpstr>C08.01_R0010_C0240_S0016</vt:lpstr>
      <vt:lpstr>C08.01_R0010_C0240_S0017</vt:lpstr>
      <vt:lpstr>C08.01_R0010_C0250_S0001</vt:lpstr>
      <vt:lpstr>C08.01_R0010_C0250_S0002</vt:lpstr>
      <vt:lpstr>C08.01_R0010_C0250_S0003</vt:lpstr>
      <vt:lpstr>C08.01_R0010_C0250_S0004</vt:lpstr>
      <vt:lpstr>C08.01_R0010_C0250_S0005</vt:lpstr>
      <vt:lpstr>C08.01_R0010_C0250_S0006</vt:lpstr>
      <vt:lpstr>C08.01_R0010_C0250_S0007</vt:lpstr>
      <vt:lpstr>C08.01_R0010_C0250_S0008</vt:lpstr>
      <vt:lpstr>C08.01_R0010_C0250_S0009</vt:lpstr>
      <vt:lpstr>C08.01_R0010_C0250_S0010</vt:lpstr>
      <vt:lpstr>C08.01_R0010_C0250_S0011</vt:lpstr>
      <vt:lpstr>C08.01_R0010_C0250_S0012</vt:lpstr>
      <vt:lpstr>C08.01_R0010_C0250_S0013</vt:lpstr>
      <vt:lpstr>C08.01_R0010_C0250_S0014</vt:lpstr>
      <vt:lpstr>C08.01_R0010_C0250_S0015</vt:lpstr>
      <vt:lpstr>C08.01_R0010_C0250_S0016</vt:lpstr>
      <vt:lpstr>C08.01_R0010_C0250_S0017</vt:lpstr>
      <vt:lpstr>C08.01_R0010_C0255_S0001</vt:lpstr>
      <vt:lpstr>C08.01_R0010_C0255_S0002</vt:lpstr>
      <vt:lpstr>C08.01_R0010_C0255_S0003</vt:lpstr>
      <vt:lpstr>C08.01_R0010_C0255_S0004</vt:lpstr>
      <vt:lpstr>C08.01_R0010_C0255_S0005</vt:lpstr>
      <vt:lpstr>C08.01_R0010_C0255_S0006</vt:lpstr>
      <vt:lpstr>C08.01_R0010_C0255_S0007</vt:lpstr>
      <vt:lpstr>C08.01_R0010_C0255_S0008</vt:lpstr>
      <vt:lpstr>C08.01_R0010_C0255_S0009</vt:lpstr>
      <vt:lpstr>C08.01_R0010_C0255_S0010</vt:lpstr>
      <vt:lpstr>C08.01_R0010_C0255_S0011</vt:lpstr>
      <vt:lpstr>C08.01_R0010_C0255_S0012</vt:lpstr>
      <vt:lpstr>C08.01_R0010_C0255_S0013</vt:lpstr>
      <vt:lpstr>C08.01_R0010_C0255_S0014</vt:lpstr>
      <vt:lpstr>C08.01_R0010_C0255_S0015</vt:lpstr>
      <vt:lpstr>C08.01_R0010_C0255_S0016</vt:lpstr>
      <vt:lpstr>C08.01_R0010_C0255_S0017</vt:lpstr>
      <vt:lpstr>C08.01_R0010_C0256_S0001</vt:lpstr>
      <vt:lpstr>C08.01_R0010_C0256_S0002</vt:lpstr>
      <vt:lpstr>C08.01_R0010_C0256_S0003</vt:lpstr>
      <vt:lpstr>C08.01_R0010_C0256_S0004</vt:lpstr>
      <vt:lpstr>C08.01_R0010_C0256_S0005</vt:lpstr>
      <vt:lpstr>C08.01_R0010_C0256_S0006</vt:lpstr>
      <vt:lpstr>C08.01_R0010_C0256_S0007</vt:lpstr>
      <vt:lpstr>C08.01_R0010_C0256_S0008</vt:lpstr>
      <vt:lpstr>C08.01_R0010_C0256_S0009</vt:lpstr>
      <vt:lpstr>C08.01_R0010_C0256_S0010</vt:lpstr>
      <vt:lpstr>C08.01_R0010_C0256_S0011</vt:lpstr>
      <vt:lpstr>C08.01_R0010_C0256_S0012</vt:lpstr>
      <vt:lpstr>C08.01_R0010_C0256_S0013</vt:lpstr>
      <vt:lpstr>C08.01_R0010_C0256_S0014</vt:lpstr>
      <vt:lpstr>C08.01_R0010_C0256_S0015</vt:lpstr>
      <vt:lpstr>C08.01_R0010_C0256_S0016</vt:lpstr>
      <vt:lpstr>C08.01_R0010_C0256_S0017</vt:lpstr>
      <vt:lpstr>C08.01_R0010_C0257_S0001</vt:lpstr>
      <vt:lpstr>C08.01_R0010_C0257_S0002</vt:lpstr>
      <vt:lpstr>C08.01_R0010_C0257_S0003</vt:lpstr>
      <vt:lpstr>C08.01_R0010_C0257_S0004</vt:lpstr>
      <vt:lpstr>C08.01_R0010_C0257_S0005</vt:lpstr>
      <vt:lpstr>C08.01_R0010_C0257_S0006</vt:lpstr>
      <vt:lpstr>C08.01_R0010_C0257_S0007</vt:lpstr>
      <vt:lpstr>C08.01_R0010_C0257_S0008</vt:lpstr>
      <vt:lpstr>C08.01_R0010_C0257_S0009</vt:lpstr>
      <vt:lpstr>C08.01_R0010_C0257_S0010</vt:lpstr>
      <vt:lpstr>C08.01_R0010_C0257_S0011</vt:lpstr>
      <vt:lpstr>C08.01_R0010_C0257_S0012</vt:lpstr>
      <vt:lpstr>C08.01_R0010_C0257_S0013</vt:lpstr>
      <vt:lpstr>C08.01_R0010_C0257_S0014</vt:lpstr>
      <vt:lpstr>C08.01_R0010_C0257_S0015</vt:lpstr>
      <vt:lpstr>C08.01_R0010_C0257_S0016</vt:lpstr>
      <vt:lpstr>C08.01_R0010_C0257_S0017</vt:lpstr>
      <vt:lpstr>C08.01_R0010_C0260_S0001</vt:lpstr>
      <vt:lpstr>C08.01_R0010_C0260_S0002</vt:lpstr>
      <vt:lpstr>C08.01_R0010_C0260_S0003</vt:lpstr>
      <vt:lpstr>C08.01_R0010_C0260_S0004</vt:lpstr>
      <vt:lpstr>C08.01_R0010_C0260_S0005</vt:lpstr>
      <vt:lpstr>C08.01_R0010_C0260_S0006</vt:lpstr>
      <vt:lpstr>C08.01_R0010_C0260_S0007</vt:lpstr>
      <vt:lpstr>C08.01_R0010_C0260_S0008</vt:lpstr>
      <vt:lpstr>C08.01_R0010_C0260_S0009</vt:lpstr>
      <vt:lpstr>C08.01_R0010_C0260_S0010</vt:lpstr>
      <vt:lpstr>C08.01_R0010_C0260_S0011</vt:lpstr>
      <vt:lpstr>C08.01_R0010_C0260_S0012</vt:lpstr>
      <vt:lpstr>C08.01_R0010_C0260_S0013</vt:lpstr>
      <vt:lpstr>C08.01_R0010_C0260_S0014</vt:lpstr>
      <vt:lpstr>C08.01_R0010_C0260_S0015</vt:lpstr>
      <vt:lpstr>C08.01_R0010_C0260_S0016</vt:lpstr>
      <vt:lpstr>C08.01_R0010_C0260_S0017</vt:lpstr>
      <vt:lpstr>C08.01_R0010_C0270_S0001</vt:lpstr>
      <vt:lpstr>C08.01_R0010_C0270_S0002</vt:lpstr>
      <vt:lpstr>C08.01_R0010_C0270_S0003</vt:lpstr>
      <vt:lpstr>C08.01_R0010_C0270_S0004</vt:lpstr>
      <vt:lpstr>C08.01_R0010_C0270_S0005</vt:lpstr>
      <vt:lpstr>C08.01_R0010_C0270_S0006</vt:lpstr>
      <vt:lpstr>C08.01_R0010_C0270_S0007</vt:lpstr>
      <vt:lpstr>C08.01_R0010_C0270_S0008</vt:lpstr>
      <vt:lpstr>C08.01_R0010_C0270_S0009</vt:lpstr>
      <vt:lpstr>C08.01_R0010_C0270_S0010</vt:lpstr>
      <vt:lpstr>C08.01_R0010_C0270_S0011</vt:lpstr>
      <vt:lpstr>C08.01_R0010_C0270_S0012</vt:lpstr>
      <vt:lpstr>C08.01_R0010_C0270_S0013</vt:lpstr>
      <vt:lpstr>C08.01_R0010_C0270_S0014</vt:lpstr>
      <vt:lpstr>C08.01_R0010_C0270_S0015</vt:lpstr>
      <vt:lpstr>C08.01_R0010_C0270_S0016</vt:lpstr>
      <vt:lpstr>C08.01_R0010_C0270_S0017</vt:lpstr>
      <vt:lpstr>C08.01_R0010_C0280_S0001</vt:lpstr>
      <vt:lpstr>C08.01_R0010_C0280_S0002</vt:lpstr>
      <vt:lpstr>C08.01_R0010_C0280_S0003</vt:lpstr>
      <vt:lpstr>C08.01_R0010_C0280_S0004</vt:lpstr>
      <vt:lpstr>C08.01_R0010_C0280_S0005</vt:lpstr>
      <vt:lpstr>C08.01_R0010_C0280_S0006</vt:lpstr>
      <vt:lpstr>C08.01_R0010_C0280_S0007</vt:lpstr>
      <vt:lpstr>C08.01_R0010_C0280_S0008</vt:lpstr>
      <vt:lpstr>C08.01_R0010_C0280_S0009</vt:lpstr>
      <vt:lpstr>C08.01_R0010_C0280_S0010</vt:lpstr>
      <vt:lpstr>C08.01_R0010_C0280_S0011</vt:lpstr>
      <vt:lpstr>C08.01_R0010_C0280_S0012</vt:lpstr>
      <vt:lpstr>C08.01_R0010_C0280_S0013</vt:lpstr>
      <vt:lpstr>C08.01_R0010_C0280_S0014</vt:lpstr>
      <vt:lpstr>C08.01_R0010_C0280_S0015</vt:lpstr>
      <vt:lpstr>C08.01_R0010_C0280_S0016</vt:lpstr>
      <vt:lpstr>C08.01_R0010_C0280_S0017</vt:lpstr>
      <vt:lpstr>C08.01_R0010_C0290_S0001</vt:lpstr>
      <vt:lpstr>C08.01_R0010_C0290_S0002</vt:lpstr>
      <vt:lpstr>C08.01_R0010_C0290_S0003</vt:lpstr>
      <vt:lpstr>C08.01_R0010_C0290_S0004</vt:lpstr>
      <vt:lpstr>C08.01_R0010_C0290_S0005</vt:lpstr>
      <vt:lpstr>C08.01_R0010_C0290_S0006</vt:lpstr>
      <vt:lpstr>C08.01_R0010_C0290_S0007</vt:lpstr>
      <vt:lpstr>C08.01_R0010_C0290_S0008</vt:lpstr>
      <vt:lpstr>C08.01_R0010_C0290_S0009</vt:lpstr>
      <vt:lpstr>C08.01_R0010_C0290_S0010</vt:lpstr>
      <vt:lpstr>C08.01_R0010_C0290_S0011</vt:lpstr>
      <vt:lpstr>C08.01_R0010_C0290_S0012</vt:lpstr>
      <vt:lpstr>C08.01_R0010_C0290_S0013</vt:lpstr>
      <vt:lpstr>C08.01_R0010_C0290_S0014</vt:lpstr>
      <vt:lpstr>C08.01_R0010_C0290_S0015</vt:lpstr>
      <vt:lpstr>C08.01_R0010_C0290_S0016</vt:lpstr>
      <vt:lpstr>C08.01_R0010_C0290_S0017</vt:lpstr>
      <vt:lpstr>C08.01_R0010_C0300_S0001</vt:lpstr>
      <vt:lpstr>C08.01_R0010_C0300_S0002</vt:lpstr>
      <vt:lpstr>C08.01_R0010_C0300_S0003</vt:lpstr>
      <vt:lpstr>C08.01_R0010_C0300_S0004</vt:lpstr>
      <vt:lpstr>C08.01_R0010_C0300_S0005</vt:lpstr>
      <vt:lpstr>C08.01_R0010_C0300_S0006</vt:lpstr>
      <vt:lpstr>C08.01_R0010_C0300_S0007</vt:lpstr>
      <vt:lpstr>C08.01_R0010_C0300_S0008</vt:lpstr>
      <vt:lpstr>C08.01_R0010_C0300_S0009</vt:lpstr>
      <vt:lpstr>C08.01_R0010_C0300_S0010</vt:lpstr>
      <vt:lpstr>C08.01_R0010_C0300_S0011</vt:lpstr>
      <vt:lpstr>C08.01_R0010_C0300_S0012</vt:lpstr>
      <vt:lpstr>C08.01_R0010_C0300_S0013</vt:lpstr>
      <vt:lpstr>C08.01_R0010_C0300_S0014</vt:lpstr>
      <vt:lpstr>C08.01_R0010_C0300_S0015</vt:lpstr>
      <vt:lpstr>C08.01_R0010_C0300_S0016</vt:lpstr>
      <vt:lpstr>C08.01_R0010_C0300_S0017</vt:lpstr>
      <vt:lpstr>C08.01_R0010_C0310_S0001</vt:lpstr>
      <vt:lpstr>C08.01_R0010_C0310_S0002</vt:lpstr>
      <vt:lpstr>C08.01_R0010_C0310_S0003</vt:lpstr>
      <vt:lpstr>C08.01_R0010_C0310_S0004</vt:lpstr>
      <vt:lpstr>C08.01_R0010_C0310_S0005</vt:lpstr>
      <vt:lpstr>C08.01_R0010_C0310_S0006</vt:lpstr>
      <vt:lpstr>C08.01_R0010_C0310_S0007</vt:lpstr>
      <vt:lpstr>C08.01_R0010_C0310_S0008</vt:lpstr>
      <vt:lpstr>C08.01_R0010_C0310_S0009</vt:lpstr>
      <vt:lpstr>C08.01_R0010_C0310_S0010</vt:lpstr>
      <vt:lpstr>C08.01_R0010_C0310_S0011</vt:lpstr>
      <vt:lpstr>C08.01_R0010_C0310_S0012</vt:lpstr>
      <vt:lpstr>C08.01_R0010_C0310_S0013</vt:lpstr>
      <vt:lpstr>C08.01_R0010_C0310_S0014</vt:lpstr>
      <vt:lpstr>C08.01_R0010_C0310_S0015</vt:lpstr>
      <vt:lpstr>C08.01_R0010_C0310_S0016</vt:lpstr>
      <vt:lpstr>C08.01_R0010_C0310_S0017</vt:lpstr>
      <vt:lpstr>C08.01_R0015_C0010_S0001</vt:lpstr>
      <vt:lpstr>C08.01_R0015_C0010_S0002</vt:lpstr>
      <vt:lpstr>C08.01_R0015_C0010_S0003</vt:lpstr>
      <vt:lpstr>C08.01_R0015_C0010_S0004</vt:lpstr>
      <vt:lpstr>C08.01_R0015_C0010_S0005</vt:lpstr>
      <vt:lpstr>C08.01_R0015_C0010_S0006</vt:lpstr>
      <vt:lpstr>C08.01_R0015_C0010_S0007</vt:lpstr>
      <vt:lpstr>C08.01_R0015_C0010_S0008</vt:lpstr>
      <vt:lpstr>C08.01_R0015_C0010_S0009</vt:lpstr>
      <vt:lpstr>C08.01_R0015_C0010_S0010</vt:lpstr>
      <vt:lpstr>C08.01_R0015_C0010_S0011</vt:lpstr>
      <vt:lpstr>C08.01_R0015_C0010_S0012</vt:lpstr>
      <vt:lpstr>C08.01_R0015_C0010_S0013</vt:lpstr>
      <vt:lpstr>C08.01_R0015_C0010_S0014</vt:lpstr>
      <vt:lpstr>C08.01_R0015_C0010_S0015</vt:lpstr>
      <vt:lpstr>C08.01_R0015_C0010_S0016</vt:lpstr>
      <vt:lpstr>C08.01_R0015_C0010_S0017</vt:lpstr>
      <vt:lpstr>C08.01_R0015_C0020_S0001</vt:lpstr>
      <vt:lpstr>C08.01_R0015_C0020_S0002</vt:lpstr>
      <vt:lpstr>C08.01_R0015_C0020_S0003</vt:lpstr>
      <vt:lpstr>C08.01_R0015_C0020_S0004</vt:lpstr>
      <vt:lpstr>C08.01_R0015_C0020_S0005</vt:lpstr>
      <vt:lpstr>C08.01_R0015_C0020_S0006</vt:lpstr>
      <vt:lpstr>C08.01_R0015_C0020_S0007</vt:lpstr>
      <vt:lpstr>C08.01_R0015_C0020_S0008</vt:lpstr>
      <vt:lpstr>C08.01_R0015_C0020_S0009</vt:lpstr>
      <vt:lpstr>C08.01_R0015_C0020_S0010</vt:lpstr>
      <vt:lpstr>C08.01_R0015_C0020_S0011</vt:lpstr>
      <vt:lpstr>C08.01_R0015_C0020_S0012</vt:lpstr>
      <vt:lpstr>C08.01_R0015_C0020_S0013</vt:lpstr>
      <vt:lpstr>C08.01_R0015_C0020_S0014</vt:lpstr>
      <vt:lpstr>C08.01_R0015_C0020_S0015</vt:lpstr>
      <vt:lpstr>C08.01_R0015_C0020_S0016</vt:lpstr>
      <vt:lpstr>C08.01_R0015_C0020_S0017</vt:lpstr>
      <vt:lpstr>C08.01_R0015_C0030_S0001</vt:lpstr>
      <vt:lpstr>C08.01_R0015_C0030_S0002</vt:lpstr>
      <vt:lpstr>C08.01_R0015_C0030_S0003</vt:lpstr>
      <vt:lpstr>C08.01_R0015_C0030_S0004</vt:lpstr>
      <vt:lpstr>C08.01_R0015_C0030_S0005</vt:lpstr>
      <vt:lpstr>C08.01_R0015_C0030_S0006</vt:lpstr>
      <vt:lpstr>C08.01_R0015_C0030_S0007</vt:lpstr>
      <vt:lpstr>C08.01_R0015_C0030_S0008</vt:lpstr>
      <vt:lpstr>C08.01_R0015_C0030_S0009</vt:lpstr>
      <vt:lpstr>C08.01_R0015_C0030_S0010</vt:lpstr>
      <vt:lpstr>C08.01_R0015_C0030_S0011</vt:lpstr>
      <vt:lpstr>C08.01_R0015_C0030_S0012</vt:lpstr>
      <vt:lpstr>C08.01_R0015_C0030_S0013</vt:lpstr>
      <vt:lpstr>C08.01_R0015_C0030_S0014</vt:lpstr>
      <vt:lpstr>C08.01_R0015_C0030_S0015</vt:lpstr>
      <vt:lpstr>C08.01_R0015_C0030_S0016</vt:lpstr>
      <vt:lpstr>C08.01_R0015_C0030_S0017</vt:lpstr>
      <vt:lpstr>C08.01_R0015_C0040_S0001</vt:lpstr>
      <vt:lpstr>C08.01_R0015_C0040_S0002</vt:lpstr>
      <vt:lpstr>C08.01_R0015_C0040_S0003</vt:lpstr>
      <vt:lpstr>C08.01_R0015_C0040_S0004</vt:lpstr>
      <vt:lpstr>C08.01_R0015_C0040_S0005</vt:lpstr>
      <vt:lpstr>C08.01_R0015_C0040_S0006</vt:lpstr>
      <vt:lpstr>C08.01_R0015_C0040_S0007</vt:lpstr>
      <vt:lpstr>C08.01_R0015_C0040_S0008</vt:lpstr>
      <vt:lpstr>C08.01_R0015_C0040_S0009</vt:lpstr>
      <vt:lpstr>C08.01_R0015_C0040_S0010</vt:lpstr>
      <vt:lpstr>C08.01_R0015_C0040_S0011</vt:lpstr>
      <vt:lpstr>C08.01_R0015_C0040_S0012</vt:lpstr>
      <vt:lpstr>C08.01_R0015_C0040_S0013</vt:lpstr>
      <vt:lpstr>C08.01_R0015_C0040_S0014</vt:lpstr>
      <vt:lpstr>C08.01_R0015_C0040_S0015</vt:lpstr>
      <vt:lpstr>C08.01_R0015_C0040_S0016</vt:lpstr>
      <vt:lpstr>C08.01_R0015_C0040_S0017</vt:lpstr>
      <vt:lpstr>C08.01_R0015_C0050_S0001</vt:lpstr>
      <vt:lpstr>C08.01_R0015_C0050_S0002</vt:lpstr>
      <vt:lpstr>C08.01_R0015_C0050_S0003</vt:lpstr>
      <vt:lpstr>C08.01_R0015_C0050_S0004</vt:lpstr>
      <vt:lpstr>C08.01_R0015_C0050_S0005</vt:lpstr>
      <vt:lpstr>C08.01_R0015_C0050_S0006</vt:lpstr>
      <vt:lpstr>C08.01_R0015_C0050_S0007</vt:lpstr>
      <vt:lpstr>C08.01_R0015_C0050_S0008</vt:lpstr>
      <vt:lpstr>C08.01_R0015_C0050_S0009</vt:lpstr>
      <vt:lpstr>C08.01_R0015_C0050_S0010</vt:lpstr>
      <vt:lpstr>C08.01_R0015_C0050_S0011</vt:lpstr>
      <vt:lpstr>C08.01_R0015_C0050_S0012</vt:lpstr>
      <vt:lpstr>C08.01_R0015_C0050_S0013</vt:lpstr>
      <vt:lpstr>C08.01_R0015_C0050_S0014</vt:lpstr>
      <vt:lpstr>C08.01_R0015_C0050_S0015</vt:lpstr>
      <vt:lpstr>C08.01_R0015_C0050_S0016</vt:lpstr>
      <vt:lpstr>C08.01_R0015_C0050_S0017</vt:lpstr>
      <vt:lpstr>C08.01_R0015_C0060_S0001</vt:lpstr>
      <vt:lpstr>C08.01_R0015_C0060_S0002</vt:lpstr>
      <vt:lpstr>C08.01_R0015_C0060_S0003</vt:lpstr>
      <vt:lpstr>C08.01_R0015_C0060_S0004</vt:lpstr>
      <vt:lpstr>C08.01_R0015_C0060_S0005</vt:lpstr>
      <vt:lpstr>C08.01_R0015_C0060_S0006</vt:lpstr>
      <vt:lpstr>C08.01_R0015_C0060_S0007</vt:lpstr>
      <vt:lpstr>C08.01_R0015_C0060_S0008</vt:lpstr>
      <vt:lpstr>C08.01_R0015_C0060_S0009</vt:lpstr>
      <vt:lpstr>C08.01_R0015_C0060_S0010</vt:lpstr>
      <vt:lpstr>C08.01_R0015_C0060_S0011</vt:lpstr>
      <vt:lpstr>C08.01_R0015_C0060_S0012</vt:lpstr>
      <vt:lpstr>C08.01_R0015_C0060_S0013</vt:lpstr>
      <vt:lpstr>C08.01_R0015_C0060_S0014</vt:lpstr>
      <vt:lpstr>C08.01_R0015_C0060_S0015</vt:lpstr>
      <vt:lpstr>C08.01_R0015_C0060_S0016</vt:lpstr>
      <vt:lpstr>C08.01_R0015_C0060_S0017</vt:lpstr>
      <vt:lpstr>C08.01_R0015_C0070_S0001</vt:lpstr>
      <vt:lpstr>C08.01_R0015_C0070_S0002</vt:lpstr>
      <vt:lpstr>C08.01_R0015_C0070_S0003</vt:lpstr>
      <vt:lpstr>C08.01_R0015_C0070_S0004</vt:lpstr>
      <vt:lpstr>C08.01_R0015_C0070_S0005</vt:lpstr>
      <vt:lpstr>C08.01_R0015_C0070_S0006</vt:lpstr>
      <vt:lpstr>C08.01_R0015_C0070_S0007</vt:lpstr>
      <vt:lpstr>C08.01_R0015_C0070_S0008</vt:lpstr>
      <vt:lpstr>C08.01_R0015_C0070_S0009</vt:lpstr>
      <vt:lpstr>C08.01_R0015_C0070_S0010</vt:lpstr>
      <vt:lpstr>C08.01_R0015_C0070_S0011</vt:lpstr>
      <vt:lpstr>C08.01_R0015_C0070_S0012</vt:lpstr>
      <vt:lpstr>C08.01_R0015_C0070_S0013</vt:lpstr>
      <vt:lpstr>C08.01_R0015_C0070_S0014</vt:lpstr>
      <vt:lpstr>C08.01_R0015_C0070_S0015</vt:lpstr>
      <vt:lpstr>C08.01_R0015_C0070_S0016</vt:lpstr>
      <vt:lpstr>C08.01_R0015_C0070_S0017</vt:lpstr>
      <vt:lpstr>C08.01_R0015_C0080_S0001</vt:lpstr>
      <vt:lpstr>C08.01_R0015_C0080_S0002</vt:lpstr>
      <vt:lpstr>C08.01_R0015_C0080_S0003</vt:lpstr>
      <vt:lpstr>C08.01_R0015_C0080_S0004</vt:lpstr>
      <vt:lpstr>C08.01_R0015_C0080_S0005</vt:lpstr>
      <vt:lpstr>C08.01_R0015_C0080_S0006</vt:lpstr>
      <vt:lpstr>C08.01_R0015_C0080_S0007</vt:lpstr>
      <vt:lpstr>C08.01_R0015_C0080_S0008</vt:lpstr>
      <vt:lpstr>C08.01_R0015_C0080_S0009</vt:lpstr>
      <vt:lpstr>C08.01_R0015_C0080_S0010</vt:lpstr>
      <vt:lpstr>C08.01_R0015_C0080_S0011</vt:lpstr>
      <vt:lpstr>C08.01_R0015_C0080_S0012</vt:lpstr>
      <vt:lpstr>C08.01_R0015_C0080_S0013</vt:lpstr>
      <vt:lpstr>C08.01_R0015_C0080_S0014</vt:lpstr>
      <vt:lpstr>C08.01_R0015_C0080_S0015</vt:lpstr>
      <vt:lpstr>C08.01_R0015_C0080_S0016</vt:lpstr>
      <vt:lpstr>C08.01_R0015_C0080_S0017</vt:lpstr>
      <vt:lpstr>C08.01_R0015_C0090_S0001</vt:lpstr>
      <vt:lpstr>C08.01_R0015_C0090_S0002</vt:lpstr>
      <vt:lpstr>C08.01_R0015_C0090_S0003</vt:lpstr>
      <vt:lpstr>C08.01_R0015_C0090_S0004</vt:lpstr>
      <vt:lpstr>C08.01_R0015_C0090_S0005</vt:lpstr>
      <vt:lpstr>C08.01_R0015_C0090_S0006</vt:lpstr>
      <vt:lpstr>C08.01_R0015_C0090_S0007</vt:lpstr>
      <vt:lpstr>C08.01_R0015_C0090_S0008</vt:lpstr>
      <vt:lpstr>C08.01_R0015_C0090_S0009</vt:lpstr>
      <vt:lpstr>C08.01_R0015_C0090_S0010</vt:lpstr>
      <vt:lpstr>C08.01_R0015_C0090_S0011</vt:lpstr>
      <vt:lpstr>C08.01_R0015_C0090_S0012</vt:lpstr>
      <vt:lpstr>C08.01_R0015_C0090_S0013</vt:lpstr>
      <vt:lpstr>C08.01_R0015_C0090_S0014</vt:lpstr>
      <vt:lpstr>C08.01_R0015_C0090_S0015</vt:lpstr>
      <vt:lpstr>C08.01_R0015_C0090_S0016</vt:lpstr>
      <vt:lpstr>C08.01_R0015_C0090_S0017</vt:lpstr>
      <vt:lpstr>C08.01_R0015_C0100_S0001</vt:lpstr>
      <vt:lpstr>C08.01_R0015_C0100_S0002</vt:lpstr>
      <vt:lpstr>C08.01_R0015_C0100_S0003</vt:lpstr>
      <vt:lpstr>C08.01_R0015_C0100_S0004</vt:lpstr>
      <vt:lpstr>C08.01_R0015_C0100_S0005</vt:lpstr>
      <vt:lpstr>C08.01_R0015_C0100_S0006</vt:lpstr>
      <vt:lpstr>C08.01_R0015_C0100_S0007</vt:lpstr>
      <vt:lpstr>C08.01_R0015_C0100_S0008</vt:lpstr>
      <vt:lpstr>C08.01_R0015_C0100_S0009</vt:lpstr>
      <vt:lpstr>C08.01_R0015_C0100_S0010</vt:lpstr>
      <vt:lpstr>C08.01_R0015_C0100_S0011</vt:lpstr>
      <vt:lpstr>C08.01_R0015_C0100_S0012</vt:lpstr>
      <vt:lpstr>C08.01_R0015_C0100_S0013</vt:lpstr>
      <vt:lpstr>C08.01_R0015_C0100_S0014</vt:lpstr>
      <vt:lpstr>C08.01_R0015_C0100_S0015</vt:lpstr>
      <vt:lpstr>C08.01_R0015_C0100_S0016</vt:lpstr>
      <vt:lpstr>C08.01_R0015_C0100_S0017</vt:lpstr>
      <vt:lpstr>C08.01_R0015_C0110_S0001</vt:lpstr>
      <vt:lpstr>C08.01_R0015_C0110_S0002</vt:lpstr>
      <vt:lpstr>C08.01_R0015_C0110_S0003</vt:lpstr>
      <vt:lpstr>C08.01_R0015_C0110_S0004</vt:lpstr>
      <vt:lpstr>C08.01_R0015_C0110_S0005</vt:lpstr>
      <vt:lpstr>C08.01_R0015_C0110_S0006</vt:lpstr>
      <vt:lpstr>C08.01_R0015_C0110_S0007</vt:lpstr>
      <vt:lpstr>C08.01_R0015_C0110_S0008</vt:lpstr>
      <vt:lpstr>C08.01_R0015_C0110_S0009</vt:lpstr>
      <vt:lpstr>C08.01_R0015_C0110_S0010</vt:lpstr>
      <vt:lpstr>C08.01_R0015_C0110_S0011</vt:lpstr>
      <vt:lpstr>C08.01_R0015_C0110_S0012</vt:lpstr>
      <vt:lpstr>C08.01_R0015_C0110_S0013</vt:lpstr>
      <vt:lpstr>C08.01_R0015_C0110_S0014</vt:lpstr>
      <vt:lpstr>C08.01_R0015_C0110_S0015</vt:lpstr>
      <vt:lpstr>C08.01_R0015_C0110_S0016</vt:lpstr>
      <vt:lpstr>C08.01_R0015_C0110_S0017</vt:lpstr>
      <vt:lpstr>C08.01_R0015_C0120_S0001</vt:lpstr>
      <vt:lpstr>C08.01_R0015_C0120_S0002</vt:lpstr>
      <vt:lpstr>C08.01_R0015_C0120_S0003</vt:lpstr>
      <vt:lpstr>C08.01_R0015_C0120_S0004</vt:lpstr>
      <vt:lpstr>C08.01_R0015_C0120_S0005</vt:lpstr>
      <vt:lpstr>C08.01_R0015_C0120_S0006</vt:lpstr>
      <vt:lpstr>C08.01_R0015_C0120_S0007</vt:lpstr>
      <vt:lpstr>C08.01_R0015_C0120_S0008</vt:lpstr>
      <vt:lpstr>C08.01_R0015_C0120_S0009</vt:lpstr>
      <vt:lpstr>C08.01_R0015_C0120_S0010</vt:lpstr>
      <vt:lpstr>C08.01_R0015_C0120_S0011</vt:lpstr>
      <vt:lpstr>C08.01_R0015_C0120_S0012</vt:lpstr>
      <vt:lpstr>C08.01_R0015_C0120_S0013</vt:lpstr>
      <vt:lpstr>C08.01_R0015_C0120_S0014</vt:lpstr>
      <vt:lpstr>C08.01_R0015_C0120_S0015</vt:lpstr>
      <vt:lpstr>C08.01_R0015_C0120_S0016</vt:lpstr>
      <vt:lpstr>C08.01_R0015_C0120_S0017</vt:lpstr>
      <vt:lpstr>C08.01_R0015_C0130_S0001</vt:lpstr>
      <vt:lpstr>C08.01_R0015_C0130_S0002</vt:lpstr>
      <vt:lpstr>C08.01_R0015_C0130_S0003</vt:lpstr>
      <vt:lpstr>C08.01_R0015_C0130_S0004</vt:lpstr>
      <vt:lpstr>C08.01_R0015_C0130_S0005</vt:lpstr>
      <vt:lpstr>C08.01_R0015_C0130_S0006</vt:lpstr>
      <vt:lpstr>C08.01_R0015_C0130_S0007</vt:lpstr>
      <vt:lpstr>C08.01_R0015_C0130_S0008</vt:lpstr>
      <vt:lpstr>C08.01_R0015_C0130_S0009</vt:lpstr>
      <vt:lpstr>C08.01_R0015_C0130_S0010</vt:lpstr>
      <vt:lpstr>C08.01_R0015_C0130_S0011</vt:lpstr>
      <vt:lpstr>C08.01_R0015_C0130_S0012</vt:lpstr>
      <vt:lpstr>C08.01_R0015_C0130_S0013</vt:lpstr>
      <vt:lpstr>C08.01_R0015_C0130_S0014</vt:lpstr>
      <vt:lpstr>C08.01_R0015_C0130_S0015</vt:lpstr>
      <vt:lpstr>C08.01_R0015_C0130_S0016</vt:lpstr>
      <vt:lpstr>C08.01_R0015_C0130_S0017</vt:lpstr>
      <vt:lpstr>C08.01_R0015_C0140_S0001</vt:lpstr>
      <vt:lpstr>C08.01_R0015_C0140_S0002</vt:lpstr>
      <vt:lpstr>C08.01_R0015_C0140_S0003</vt:lpstr>
      <vt:lpstr>C08.01_R0015_C0140_S0004</vt:lpstr>
      <vt:lpstr>C08.01_R0015_C0140_S0005</vt:lpstr>
      <vt:lpstr>C08.01_R0015_C0140_S0006</vt:lpstr>
      <vt:lpstr>C08.01_R0015_C0140_S0007</vt:lpstr>
      <vt:lpstr>C08.01_R0015_C0140_S0008</vt:lpstr>
      <vt:lpstr>C08.01_R0015_C0140_S0009</vt:lpstr>
      <vt:lpstr>C08.01_R0015_C0140_S0010</vt:lpstr>
      <vt:lpstr>C08.01_R0015_C0140_S0011</vt:lpstr>
      <vt:lpstr>C08.01_R0015_C0140_S0012</vt:lpstr>
      <vt:lpstr>C08.01_R0015_C0140_S0013</vt:lpstr>
      <vt:lpstr>C08.01_R0015_C0140_S0014</vt:lpstr>
      <vt:lpstr>C08.01_R0015_C0140_S0015</vt:lpstr>
      <vt:lpstr>C08.01_R0015_C0140_S0016</vt:lpstr>
      <vt:lpstr>C08.01_R0015_C0140_S0017</vt:lpstr>
      <vt:lpstr>C08.01_R0015_C0150_S0001</vt:lpstr>
      <vt:lpstr>C08.01_R0015_C0150_S0002</vt:lpstr>
      <vt:lpstr>C08.01_R0015_C0150_S0003</vt:lpstr>
      <vt:lpstr>C08.01_R0015_C0150_S0004</vt:lpstr>
      <vt:lpstr>C08.01_R0015_C0150_S0005</vt:lpstr>
      <vt:lpstr>C08.01_R0015_C0150_S0006</vt:lpstr>
      <vt:lpstr>C08.01_R0015_C0150_S0007</vt:lpstr>
      <vt:lpstr>C08.01_R0015_C0150_S0008</vt:lpstr>
      <vt:lpstr>C08.01_R0015_C0150_S0009</vt:lpstr>
      <vt:lpstr>C08.01_R0015_C0150_S0010</vt:lpstr>
      <vt:lpstr>C08.01_R0015_C0150_S0011</vt:lpstr>
      <vt:lpstr>C08.01_R0015_C0150_S0012</vt:lpstr>
      <vt:lpstr>C08.01_R0015_C0150_S0013</vt:lpstr>
      <vt:lpstr>C08.01_R0015_C0150_S0014</vt:lpstr>
      <vt:lpstr>C08.01_R0015_C0150_S0015</vt:lpstr>
      <vt:lpstr>C08.01_R0015_C0150_S0016</vt:lpstr>
      <vt:lpstr>C08.01_R0015_C0150_S0017</vt:lpstr>
      <vt:lpstr>C08.01_R0015_C0160_S0001</vt:lpstr>
      <vt:lpstr>C08.01_R0015_C0160_S0002</vt:lpstr>
      <vt:lpstr>C08.01_R0015_C0160_S0003</vt:lpstr>
      <vt:lpstr>C08.01_R0015_C0160_S0004</vt:lpstr>
      <vt:lpstr>C08.01_R0015_C0160_S0005</vt:lpstr>
      <vt:lpstr>C08.01_R0015_C0160_S0006</vt:lpstr>
      <vt:lpstr>C08.01_R0015_C0160_S0007</vt:lpstr>
      <vt:lpstr>C08.01_R0015_C0160_S0008</vt:lpstr>
      <vt:lpstr>C08.01_R0015_C0160_S0009</vt:lpstr>
      <vt:lpstr>C08.01_R0015_C0160_S0010</vt:lpstr>
      <vt:lpstr>C08.01_R0015_C0160_S0011</vt:lpstr>
      <vt:lpstr>C08.01_R0015_C0160_S0012</vt:lpstr>
      <vt:lpstr>C08.01_R0015_C0160_S0013</vt:lpstr>
      <vt:lpstr>C08.01_R0015_C0160_S0014</vt:lpstr>
      <vt:lpstr>C08.01_R0015_C0160_S0015</vt:lpstr>
      <vt:lpstr>C08.01_R0015_C0160_S0016</vt:lpstr>
      <vt:lpstr>C08.01_R0015_C0160_S0017</vt:lpstr>
      <vt:lpstr>C08.01_R0015_C0170_S0001</vt:lpstr>
      <vt:lpstr>C08.01_R0015_C0170_S0002</vt:lpstr>
      <vt:lpstr>C08.01_R0015_C0170_S0003</vt:lpstr>
      <vt:lpstr>C08.01_R0015_C0170_S0004</vt:lpstr>
      <vt:lpstr>C08.01_R0015_C0170_S0005</vt:lpstr>
      <vt:lpstr>C08.01_R0015_C0170_S0006</vt:lpstr>
      <vt:lpstr>C08.01_R0015_C0170_S0007</vt:lpstr>
      <vt:lpstr>C08.01_R0015_C0170_S0008</vt:lpstr>
      <vt:lpstr>C08.01_R0015_C0170_S0009</vt:lpstr>
      <vt:lpstr>C08.01_R0015_C0170_S0010</vt:lpstr>
      <vt:lpstr>C08.01_R0015_C0170_S0011</vt:lpstr>
      <vt:lpstr>C08.01_R0015_C0170_S0012</vt:lpstr>
      <vt:lpstr>C08.01_R0015_C0170_S0013</vt:lpstr>
      <vt:lpstr>C08.01_R0015_C0170_S0014</vt:lpstr>
      <vt:lpstr>C08.01_R0015_C0170_S0015</vt:lpstr>
      <vt:lpstr>C08.01_R0015_C0170_S0016</vt:lpstr>
      <vt:lpstr>C08.01_R0015_C0170_S0017</vt:lpstr>
      <vt:lpstr>C08.01_R0015_C0171_S0001</vt:lpstr>
      <vt:lpstr>C08.01_R0015_C0171_S0002</vt:lpstr>
      <vt:lpstr>C08.01_R0015_C0171_S0003</vt:lpstr>
      <vt:lpstr>C08.01_R0015_C0171_S0004</vt:lpstr>
      <vt:lpstr>C08.01_R0015_C0171_S0005</vt:lpstr>
      <vt:lpstr>C08.01_R0015_C0171_S0006</vt:lpstr>
      <vt:lpstr>C08.01_R0015_C0171_S0007</vt:lpstr>
      <vt:lpstr>C08.01_R0015_C0171_S0008</vt:lpstr>
      <vt:lpstr>C08.01_R0015_C0171_S0009</vt:lpstr>
      <vt:lpstr>C08.01_R0015_C0171_S0010</vt:lpstr>
      <vt:lpstr>C08.01_R0015_C0171_S0011</vt:lpstr>
      <vt:lpstr>C08.01_R0015_C0171_S0012</vt:lpstr>
      <vt:lpstr>C08.01_R0015_C0171_S0013</vt:lpstr>
      <vt:lpstr>C08.01_R0015_C0171_S0014</vt:lpstr>
      <vt:lpstr>C08.01_R0015_C0171_S0015</vt:lpstr>
      <vt:lpstr>C08.01_R0015_C0171_S0016</vt:lpstr>
      <vt:lpstr>C08.01_R0015_C0171_S0017</vt:lpstr>
      <vt:lpstr>C08.01_R0015_C0172_S0001</vt:lpstr>
      <vt:lpstr>C08.01_R0015_C0172_S0002</vt:lpstr>
      <vt:lpstr>C08.01_R0015_C0172_S0003</vt:lpstr>
      <vt:lpstr>C08.01_R0015_C0172_S0004</vt:lpstr>
      <vt:lpstr>C08.01_R0015_C0172_S0005</vt:lpstr>
      <vt:lpstr>C08.01_R0015_C0172_S0006</vt:lpstr>
      <vt:lpstr>C08.01_R0015_C0172_S0007</vt:lpstr>
      <vt:lpstr>C08.01_R0015_C0172_S0008</vt:lpstr>
      <vt:lpstr>C08.01_R0015_C0172_S0009</vt:lpstr>
      <vt:lpstr>C08.01_R0015_C0172_S0010</vt:lpstr>
      <vt:lpstr>C08.01_R0015_C0172_S0011</vt:lpstr>
      <vt:lpstr>C08.01_R0015_C0172_S0012</vt:lpstr>
      <vt:lpstr>C08.01_R0015_C0172_S0013</vt:lpstr>
      <vt:lpstr>C08.01_R0015_C0172_S0014</vt:lpstr>
      <vt:lpstr>C08.01_R0015_C0172_S0015</vt:lpstr>
      <vt:lpstr>C08.01_R0015_C0172_S0016</vt:lpstr>
      <vt:lpstr>C08.01_R0015_C0172_S0017</vt:lpstr>
      <vt:lpstr>C08.01_R0015_C0173_S0001</vt:lpstr>
      <vt:lpstr>C08.01_R0015_C0173_S0002</vt:lpstr>
      <vt:lpstr>C08.01_R0015_C0173_S0003</vt:lpstr>
      <vt:lpstr>C08.01_R0015_C0173_S0004</vt:lpstr>
      <vt:lpstr>C08.01_R0015_C0173_S0005</vt:lpstr>
      <vt:lpstr>C08.01_R0015_C0173_S0006</vt:lpstr>
      <vt:lpstr>C08.01_R0015_C0173_S0007</vt:lpstr>
      <vt:lpstr>C08.01_R0015_C0173_S0008</vt:lpstr>
      <vt:lpstr>C08.01_R0015_C0173_S0009</vt:lpstr>
      <vt:lpstr>C08.01_R0015_C0173_S0010</vt:lpstr>
      <vt:lpstr>C08.01_R0015_C0173_S0011</vt:lpstr>
      <vt:lpstr>C08.01_R0015_C0173_S0012</vt:lpstr>
      <vt:lpstr>C08.01_R0015_C0173_S0013</vt:lpstr>
      <vt:lpstr>C08.01_R0015_C0173_S0014</vt:lpstr>
      <vt:lpstr>C08.01_R0015_C0173_S0015</vt:lpstr>
      <vt:lpstr>C08.01_R0015_C0173_S0016</vt:lpstr>
      <vt:lpstr>C08.01_R0015_C0173_S0017</vt:lpstr>
      <vt:lpstr>C08.01_R0015_C0180_S0001</vt:lpstr>
      <vt:lpstr>C08.01_R0015_C0180_S0002</vt:lpstr>
      <vt:lpstr>C08.01_R0015_C0180_S0003</vt:lpstr>
      <vt:lpstr>C08.01_R0015_C0180_S0004</vt:lpstr>
      <vt:lpstr>C08.01_R0015_C0180_S0005</vt:lpstr>
      <vt:lpstr>C08.01_R0015_C0180_S0006</vt:lpstr>
      <vt:lpstr>C08.01_R0015_C0180_S0007</vt:lpstr>
      <vt:lpstr>C08.01_R0015_C0180_S0008</vt:lpstr>
      <vt:lpstr>C08.01_R0015_C0180_S0009</vt:lpstr>
      <vt:lpstr>C08.01_R0015_C0180_S0010</vt:lpstr>
      <vt:lpstr>C08.01_R0015_C0180_S0011</vt:lpstr>
      <vt:lpstr>C08.01_R0015_C0180_S0012</vt:lpstr>
      <vt:lpstr>C08.01_R0015_C0180_S0013</vt:lpstr>
      <vt:lpstr>C08.01_R0015_C0180_S0014</vt:lpstr>
      <vt:lpstr>C08.01_R0015_C0180_S0015</vt:lpstr>
      <vt:lpstr>C08.01_R0015_C0180_S0016</vt:lpstr>
      <vt:lpstr>C08.01_R0015_C0180_S0017</vt:lpstr>
      <vt:lpstr>C08.01_R0015_C0190_S0001</vt:lpstr>
      <vt:lpstr>C08.01_R0015_C0190_S0002</vt:lpstr>
      <vt:lpstr>C08.01_R0015_C0190_S0003</vt:lpstr>
      <vt:lpstr>C08.01_R0015_C0190_S0004</vt:lpstr>
      <vt:lpstr>C08.01_R0015_C0190_S0005</vt:lpstr>
      <vt:lpstr>C08.01_R0015_C0190_S0006</vt:lpstr>
      <vt:lpstr>C08.01_R0015_C0190_S0007</vt:lpstr>
      <vt:lpstr>C08.01_R0015_C0190_S0008</vt:lpstr>
      <vt:lpstr>C08.01_R0015_C0190_S0009</vt:lpstr>
      <vt:lpstr>C08.01_R0015_C0190_S0010</vt:lpstr>
      <vt:lpstr>C08.01_R0015_C0190_S0011</vt:lpstr>
      <vt:lpstr>C08.01_R0015_C0190_S0012</vt:lpstr>
      <vt:lpstr>C08.01_R0015_C0190_S0013</vt:lpstr>
      <vt:lpstr>C08.01_R0015_C0190_S0014</vt:lpstr>
      <vt:lpstr>C08.01_R0015_C0190_S0015</vt:lpstr>
      <vt:lpstr>C08.01_R0015_C0190_S0016</vt:lpstr>
      <vt:lpstr>C08.01_R0015_C0190_S0017</vt:lpstr>
      <vt:lpstr>C08.01_R0015_C0200_S0001</vt:lpstr>
      <vt:lpstr>C08.01_R0015_C0200_S0002</vt:lpstr>
      <vt:lpstr>C08.01_R0015_C0200_S0003</vt:lpstr>
      <vt:lpstr>C08.01_R0015_C0200_S0004</vt:lpstr>
      <vt:lpstr>C08.01_R0015_C0200_S0005</vt:lpstr>
      <vt:lpstr>C08.01_R0015_C0200_S0006</vt:lpstr>
      <vt:lpstr>C08.01_R0015_C0200_S0007</vt:lpstr>
      <vt:lpstr>C08.01_R0015_C0200_S0008</vt:lpstr>
      <vt:lpstr>C08.01_R0015_C0200_S0009</vt:lpstr>
      <vt:lpstr>C08.01_R0015_C0200_S0010</vt:lpstr>
      <vt:lpstr>C08.01_R0015_C0200_S0011</vt:lpstr>
      <vt:lpstr>C08.01_R0015_C0200_S0012</vt:lpstr>
      <vt:lpstr>C08.01_R0015_C0200_S0013</vt:lpstr>
      <vt:lpstr>C08.01_R0015_C0200_S0014</vt:lpstr>
      <vt:lpstr>C08.01_R0015_C0200_S0015</vt:lpstr>
      <vt:lpstr>C08.01_R0015_C0200_S0016</vt:lpstr>
      <vt:lpstr>C08.01_R0015_C0200_S0017</vt:lpstr>
      <vt:lpstr>C08.01_R0015_C0210_S0001</vt:lpstr>
      <vt:lpstr>C08.01_R0015_C0210_S0002</vt:lpstr>
      <vt:lpstr>C08.01_R0015_C0210_S0003</vt:lpstr>
      <vt:lpstr>C08.01_R0015_C0210_S0004</vt:lpstr>
      <vt:lpstr>C08.01_R0015_C0210_S0005</vt:lpstr>
      <vt:lpstr>C08.01_R0015_C0210_S0006</vt:lpstr>
      <vt:lpstr>C08.01_R0015_C0210_S0007</vt:lpstr>
      <vt:lpstr>C08.01_R0015_C0210_S0008</vt:lpstr>
      <vt:lpstr>C08.01_R0015_C0210_S0009</vt:lpstr>
      <vt:lpstr>C08.01_R0015_C0210_S0010</vt:lpstr>
      <vt:lpstr>C08.01_R0015_C0210_S0011</vt:lpstr>
      <vt:lpstr>C08.01_R0015_C0210_S0012</vt:lpstr>
      <vt:lpstr>C08.01_R0015_C0210_S0013</vt:lpstr>
      <vt:lpstr>C08.01_R0015_C0210_S0014</vt:lpstr>
      <vt:lpstr>C08.01_R0015_C0210_S0015</vt:lpstr>
      <vt:lpstr>C08.01_R0015_C0210_S0016</vt:lpstr>
      <vt:lpstr>C08.01_R0015_C0210_S0017</vt:lpstr>
      <vt:lpstr>C08.01_R0015_C0220_S0001</vt:lpstr>
      <vt:lpstr>C08.01_R0015_C0220_S0002</vt:lpstr>
      <vt:lpstr>C08.01_R0015_C0220_S0003</vt:lpstr>
      <vt:lpstr>C08.01_R0015_C0220_S0004</vt:lpstr>
      <vt:lpstr>C08.01_R0015_C0220_S0005</vt:lpstr>
      <vt:lpstr>C08.01_R0015_C0220_S0006</vt:lpstr>
      <vt:lpstr>C08.01_R0015_C0220_S0007</vt:lpstr>
      <vt:lpstr>C08.01_R0015_C0220_S0008</vt:lpstr>
      <vt:lpstr>C08.01_R0015_C0220_S0009</vt:lpstr>
      <vt:lpstr>C08.01_R0015_C0220_S0010</vt:lpstr>
      <vt:lpstr>C08.01_R0015_C0220_S0011</vt:lpstr>
      <vt:lpstr>C08.01_R0015_C0220_S0012</vt:lpstr>
      <vt:lpstr>C08.01_R0015_C0220_S0013</vt:lpstr>
      <vt:lpstr>C08.01_R0015_C0220_S0014</vt:lpstr>
      <vt:lpstr>C08.01_R0015_C0220_S0015</vt:lpstr>
      <vt:lpstr>C08.01_R0015_C0220_S0016</vt:lpstr>
      <vt:lpstr>C08.01_R0015_C0220_S0017</vt:lpstr>
      <vt:lpstr>C08.01_R0015_C0230_S0001</vt:lpstr>
      <vt:lpstr>C08.01_R0015_C0230_S0002</vt:lpstr>
      <vt:lpstr>C08.01_R0015_C0230_S0003</vt:lpstr>
      <vt:lpstr>C08.01_R0015_C0230_S0004</vt:lpstr>
      <vt:lpstr>C08.01_R0015_C0230_S0005</vt:lpstr>
      <vt:lpstr>C08.01_R0015_C0230_S0006</vt:lpstr>
      <vt:lpstr>C08.01_R0015_C0230_S0007</vt:lpstr>
      <vt:lpstr>C08.01_R0015_C0230_S0008</vt:lpstr>
      <vt:lpstr>C08.01_R0015_C0230_S0009</vt:lpstr>
      <vt:lpstr>C08.01_R0015_C0230_S0010</vt:lpstr>
      <vt:lpstr>C08.01_R0015_C0230_S0011</vt:lpstr>
      <vt:lpstr>C08.01_R0015_C0230_S0012</vt:lpstr>
      <vt:lpstr>C08.01_R0015_C0230_S0013</vt:lpstr>
      <vt:lpstr>C08.01_R0015_C0230_S0014</vt:lpstr>
      <vt:lpstr>C08.01_R0015_C0230_S0015</vt:lpstr>
      <vt:lpstr>C08.01_R0015_C0230_S0016</vt:lpstr>
      <vt:lpstr>C08.01_R0015_C0230_S0017</vt:lpstr>
      <vt:lpstr>C08.01_R0015_C0240_S0001</vt:lpstr>
      <vt:lpstr>C08.01_R0015_C0240_S0002</vt:lpstr>
      <vt:lpstr>C08.01_R0015_C0240_S0003</vt:lpstr>
      <vt:lpstr>C08.01_R0015_C0240_S0004</vt:lpstr>
      <vt:lpstr>C08.01_R0015_C0240_S0005</vt:lpstr>
      <vt:lpstr>C08.01_R0015_C0240_S0006</vt:lpstr>
      <vt:lpstr>C08.01_R0015_C0240_S0007</vt:lpstr>
      <vt:lpstr>C08.01_R0015_C0240_S0008</vt:lpstr>
      <vt:lpstr>C08.01_R0015_C0240_S0009</vt:lpstr>
      <vt:lpstr>C08.01_R0015_C0240_S0010</vt:lpstr>
      <vt:lpstr>C08.01_R0015_C0240_S0011</vt:lpstr>
      <vt:lpstr>C08.01_R0015_C0240_S0012</vt:lpstr>
      <vt:lpstr>C08.01_R0015_C0240_S0013</vt:lpstr>
      <vt:lpstr>C08.01_R0015_C0240_S0014</vt:lpstr>
      <vt:lpstr>C08.01_R0015_C0240_S0015</vt:lpstr>
      <vt:lpstr>C08.01_R0015_C0240_S0016</vt:lpstr>
      <vt:lpstr>C08.01_R0015_C0240_S0017</vt:lpstr>
      <vt:lpstr>C08.01_R0015_C0250_S0001</vt:lpstr>
      <vt:lpstr>C08.01_R0015_C0250_S0002</vt:lpstr>
      <vt:lpstr>C08.01_R0015_C0250_S0003</vt:lpstr>
      <vt:lpstr>C08.01_R0015_C0250_S0004</vt:lpstr>
      <vt:lpstr>C08.01_R0015_C0250_S0005</vt:lpstr>
      <vt:lpstr>C08.01_R0015_C0250_S0006</vt:lpstr>
      <vt:lpstr>C08.01_R0015_C0250_S0007</vt:lpstr>
      <vt:lpstr>C08.01_R0015_C0250_S0008</vt:lpstr>
      <vt:lpstr>C08.01_R0015_C0250_S0009</vt:lpstr>
      <vt:lpstr>C08.01_R0015_C0250_S0010</vt:lpstr>
      <vt:lpstr>C08.01_R0015_C0250_S0011</vt:lpstr>
      <vt:lpstr>C08.01_R0015_C0250_S0012</vt:lpstr>
      <vt:lpstr>C08.01_R0015_C0250_S0013</vt:lpstr>
      <vt:lpstr>C08.01_R0015_C0250_S0014</vt:lpstr>
      <vt:lpstr>C08.01_R0015_C0250_S0015</vt:lpstr>
      <vt:lpstr>C08.01_R0015_C0250_S0016</vt:lpstr>
      <vt:lpstr>C08.01_R0015_C0250_S0017</vt:lpstr>
      <vt:lpstr>C08.01_R0015_C0255_S0001</vt:lpstr>
      <vt:lpstr>C08.01_R0015_C0255_S0002</vt:lpstr>
      <vt:lpstr>C08.01_R0015_C0255_S0003</vt:lpstr>
      <vt:lpstr>C08.01_R0015_C0255_S0004</vt:lpstr>
      <vt:lpstr>C08.01_R0015_C0255_S0005</vt:lpstr>
      <vt:lpstr>C08.01_R0015_C0255_S0006</vt:lpstr>
      <vt:lpstr>C08.01_R0015_C0255_S0007</vt:lpstr>
      <vt:lpstr>C08.01_R0015_C0255_S0008</vt:lpstr>
      <vt:lpstr>C08.01_R0015_C0255_S0009</vt:lpstr>
      <vt:lpstr>C08.01_R0015_C0255_S0010</vt:lpstr>
      <vt:lpstr>C08.01_R0015_C0255_S0011</vt:lpstr>
      <vt:lpstr>C08.01_R0015_C0255_S0012</vt:lpstr>
      <vt:lpstr>C08.01_R0015_C0255_S0013</vt:lpstr>
      <vt:lpstr>C08.01_R0015_C0255_S0014</vt:lpstr>
      <vt:lpstr>C08.01_R0015_C0255_S0015</vt:lpstr>
      <vt:lpstr>C08.01_R0015_C0255_S0016</vt:lpstr>
      <vt:lpstr>C08.01_R0015_C0255_S0017</vt:lpstr>
      <vt:lpstr>C08.01_R0015_C0256_S0001</vt:lpstr>
      <vt:lpstr>C08.01_R0015_C0256_S0002</vt:lpstr>
      <vt:lpstr>C08.01_R0015_C0256_S0003</vt:lpstr>
      <vt:lpstr>C08.01_R0015_C0256_S0004</vt:lpstr>
      <vt:lpstr>C08.01_R0015_C0256_S0005</vt:lpstr>
      <vt:lpstr>C08.01_R0015_C0256_S0006</vt:lpstr>
      <vt:lpstr>C08.01_R0015_C0256_S0007</vt:lpstr>
      <vt:lpstr>C08.01_R0015_C0256_S0008</vt:lpstr>
      <vt:lpstr>C08.01_R0015_C0256_S0009</vt:lpstr>
      <vt:lpstr>C08.01_R0015_C0256_S0010</vt:lpstr>
      <vt:lpstr>C08.01_R0015_C0256_S0011</vt:lpstr>
      <vt:lpstr>C08.01_R0015_C0256_S0012</vt:lpstr>
      <vt:lpstr>C08.01_R0015_C0256_S0013</vt:lpstr>
      <vt:lpstr>C08.01_R0015_C0256_S0014</vt:lpstr>
      <vt:lpstr>C08.01_R0015_C0256_S0015</vt:lpstr>
      <vt:lpstr>C08.01_R0015_C0256_S0016</vt:lpstr>
      <vt:lpstr>C08.01_R0015_C0256_S0017</vt:lpstr>
      <vt:lpstr>C08.01_R0015_C0257_S0001</vt:lpstr>
      <vt:lpstr>C08.01_R0015_C0257_S0002</vt:lpstr>
      <vt:lpstr>C08.01_R0015_C0257_S0003</vt:lpstr>
      <vt:lpstr>C08.01_R0015_C0257_S0004</vt:lpstr>
      <vt:lpstr>C08.01_R0015_C0257_S0005</vt:lpstr>
      <vt:lpstr>C08.01_R0015_C0257_S0006</vt:lpstr>
      <vt:lpstr>C08.01_R0015_C0257_S0007</vt:lpstr>
      <vt:lpstr>C08.01_R0015_C0257_S0008</vt:lpstr>
      <vt:lpstr>C08.01_R0015_C0257_S0009</vt:lpstr>
      <vt:lpstr>C08.01_R0015_C0257_S0010</vt:lpstr>
      <vt:lpstr>C08.01_R0015_C0257_S0011</vt:lpstr>
      <vt:lpstr>C08.01_R0015_C0257_S0012</vt:lpstr>
      <vt:lpstr>C08.01_R0015_C0257_S0013</vt:lpstr>
      <vt:lpstr>C08.01_R0015_C0257_S0014</vt:lpstr>
      <vt:lpstr>C08.01_R0015_C0257_S0015</vt:lpstr>
      <vt:lpstr>C08.01_R0015_C0257_S0016</vt:lpstr>
      <vt:lpstr>C08.01_R0015_C0257_S0017</vt:lpstr>
      <vt:lpstr>C08.01_R0015_C0260_S0001</vt:lpstr>
      <vt:lpstr>C08.01_R0015_C0260_S0002</vt:lpstr>
      <vt:lpstr>C08.01_R0015_C0260_S0003</vt:lpstr>
      <vt:lpstr>C08.01_R0015_C0260_S0004</vt:lpstr>
      <vt:lpstr>C08.01_R0015_C0260_S0005</vt:lpstr>
      <vt:lpstr>C08.01_R0015_C0260_S0006</vt:lpstr>
      <vt:lpstr>C08.01_R0015_C0260_S0007</vt:lpstr>
      <vt:lpstr>C08.01_R0015_C0260_S0008</vt:lpstr>
      <vt:lpstr>C08.01_R0015_C0260_S0009</vt:lpstr>
      <vt:lpstr>C08.01_R0015_C0260_S0010</vt:lpstr>
      <vt:lpstr>C08.01_R0015_C0260_S0011</vt:lpstr>
      <vt:lpstr>C08.01_R0015_C0260_S0012</vt:lpstr>
      <vt:lpstr>C08.01_R0015_C0260_S0013</vt:lpstr>
      <vt:lpstr>C08.01_R0015_C0260_S0014</vt:lpstr>
      <vt:lpstr>C08.01_R0015_C0260_S0015</vt:lpstr>
      <vt:lpstr>C08.01_R0015_C0260_S0016</vt:lpstr>
      <vt:lpstr>C08.01_R0015_C0260_S0017</vt:lpstr>
      <vt:lpstr>C08.01_R0015_C0270_S0001</vt:lpstr>
      <vt:lpstr>C08.01_R0015_C0270_S0002</vt:lpstr>
      <vt:lpstr>C08.01_R0015_C0270_S0003</vt:lpstr>
      <vt:lpstr>C08.01_R0015_C0270_S0004</vt:lpstr>
      <vt:lpstr>C08.01_R0015_C0270_S0005</vt:lpstr>
      <vt:lpstr>C08.01_R0015_C0270_S0006</vt:lpstr>
      <vt:lpstr>C08.01_R0015_C0270_S0007</vt:lpstr>
      <vt:lpstr>C08.01_R0015_C0270_S0008</vt:lpstr>
      <vt:lpstr>C08.01_R0015_C0270_S0009</vt:lpstr>
      <vt:lpstr>C08.01_R0015_C0270_S0010</vt:lpstr>
      <vt:lpstr>C08.01_R0015_C0270_S0011</vt:lpstr>
      <vt:lpstr>C08.01_R0015_C0270_S0012</vt:lpstr>
      <vt:lpstr>C08.01_R0015_C0270_S0013</vt:lpstr>
      <vt:lpstr>C08.01_R0015_C0270_S0014</vt:lpstr>
      <vt:lpstr>C08.01_R0015_C0270_S0015</vt:lpstr>
      <vt:lpstr>C08.01_R0015_C0270_S0016</vt:lpstr>
      <vt:lpstr>C08.01_R0015_C0270_S0017</vt:lpstr>
      <vt:lpstr>C08.01_R0015_C0280_S0001</vt:lpstr>
      <vt:lpstr>C08.01_R0015_C0280_S0002</vt:lpstr>
      <vt:lpstr>C08.01_R0015_C0280_S0003</vt:lpstr>
      <vt:lpstr>C08.01_R0015_C0280_S0004</vt:lpstr>
      <vt:lpstr>C08.01_R0015_C0280_S0005</vt:lpstr>
      <vt:lpstr>C08.01_R0015_C0280_S0006</vt:lpstr>
      <vt:lpstr>C08.01_R0015_C0280_S0007</vt:lpstr>
      <vt:lpstr>C08.01_R0015_C0280_S0008</vt:lpstr>
      <vt:lpstr>C08.01_R0015_C0280_S0009</vt:lpstr>
      <vt:lpstr>C08.01_R0015_C0280_S0010</vt:lpstr>
      <vt:lpstr>C08.01_R0015_C0280_S0011</vt:lpstr>
      <vt:lpstr>C08.01_R0015_C0280_S0012</vt:lpstr>
      <vt:lpstr>C08.01_R0015_C0280_S0013</vt:lpstr>
      <vt:lpstr>C08.01_R0015_C0280_S0014</vt:lpstr>
      <vt:lpstr>C08.01_R0015_C0280_S0015</vt:lpstr>
      <vt:lpstr>C08.01_R0015_C0280_S0016</vt:lpstr>
      <vt:lpstr>C08.01_R0015_C0280_S0017</vt:lpstr>
      <vt:lpstr>C08.01_R0015_C0290_S0001</vt:lpstr>
      <vt:lpstr>C08.01_R0015_C0290_S0002</vt:lpstr>
      <vt:lpstr>C08.01_R0015_C0290_S0003</vt:lpstr>
      <vt:lpstr>C08.01_R0015_C0290_S0004</vt:lpstr>
      <vt:lpstr>C08.01_R0015_C0290_S0005</vt:lpstr>
      <vt:lpstr>C08.01_R0015_C0290_S0006</vt:lpstr>
      <vt:lpstr>C08.01_R0015_C0290_S0007</vt:lpstr>
      <vt:lpstr>C08.01_R0015_C0290_S0008</vt:lpstr>
      <vt:lpstr>C08.01_R0015_C0290_S0009</vt:lpstr>
      <vt:lpstr>C08.01_R0015_C0290_S0010</vt:lpstr>
      <vt:lpstr>C08.01_R0015_C0290_S0011</vt:lpstr>
      <vt:lpstr>C08.01_R0015_C0290_S0012</vt:lpstr>
      <vt:lpstr>C08.01_R0015_C0290_S0013</vt:lpstr>
      <vt:lpstr>C08.01_R0015_C0290_S0014</vt:lpstr>
      <vt:lpstr>C08.01_R0015_C0290_S0015</vt:lpstr>
      <vt:lpstr>C08.01_R0015_C0290_S0016</vt:lpstr>
      <vt:lpstr>C08.01_R0015_C0290_S0017</vt:lpstr>
      <vt:lpstr>C08.01_R0015_C0300_S0001</vt:lpstr>
      <vt:lpstr>C08.01_R0015_C0300_S0002</vt:lpstr>
      <vt:lpstr>C08.01_R0015_C0300_S0003</vt:lpstr>
      <vt:lpstr>C08.01_R0015_C0300_S0004</vt:lpstr>
      <vt:lpstr>C08.01_R0015_C0300_S0005</vt:lpstr>
      <vt:lpstr>C08.01_R0015_C0300_S0006</vt:lpstr>
      <vt:lpstr>C08.01_R0015_C0300_S0007</vt:lpstr>
      <vt:lpstr>C08.01_R0015_C0300_S0008</vt:lpstr>
      <vt:lpstr>C08.01_R0015_C0300_S0009</vt:lpstr>
      <vt:lpstr>C08.01_R0015_C0300_S0010</vt:lpstr>
      <vt:lpstr>C08.01_R0015_C0300_S0011</vt:lpstr>
      <vt:lpstr>C08.01_R0015_C0300_S0012</vt:lpstr>
      <vt:lpstr>C08.01_R0015_C0300_S0013</vt:lpstr>
      <vt:lpstr>C08.01_R0015_C0300_S0014</vt:lpstr>
      <vt:lpstr>C08.01_R0015_C0300_S0015</vt:lpstr>
      <vt:lpstr>C08.01_R0015_C0300_S0016</vt:lpstr>
      <vt:lpstr>C08.01_R0015_C0300_S0017</vt:lpstr>
      <vt:lpstr>C08.01_R0016_C0010_S0001</vt:lpstr>
      <vt:lpstr>C08.01_R0016_C0010_S0002</vt:lpstr>
      <vt:lpstr>C08.01_R0016_C0010_S0003</vt:lpstr>
      <vt:lpstr>C08.01_R0016_C0010_S0004</vt:lpstr>
      <vt:lpstr>C08.01_R0016_C0010_S0005</vt:lpstr>
      <vt:lpstr>C08.01_R0016_C0010_S0006</vt:lpstr>
      <vt:lpstr>C08.01_R0016_C0010_S0007</vt:lpstr>
      <vt:lpstr>C08.01_R0016_C0010_S0008</vt:lpstr>
      <vt:lpstr>C08.01_R0016_C0010_S0009</vt:lpstr>
      <vt:lpstr>C08.01_R0016_C0010_S0010</vt:lpstr>
      <vt:lpstr>C08.01_R0016_C0010_S0011</vt:lpstr>
      <vt:lpstr>C08.01_R0016_C0010_S0012</vt:lpstr>
      <vt:lpstr>C08.01_R0016_C0010_S0013</vt:lpstr>
      <vt:lpstr>C08.01_R0016_C0010_S0014</vt:lpstr>
      <vt:lpstr>C08.01_R0016_C0010_S0015</vt:lpstr>
      <vt:lpstr>C08.01_R0016_C0010_S0016</vt:lpstr>
      <vt:lpstr>C08.01_R0016_C0010_S0017</vt:lpstr>
      <vt:lpstr>C08.01_R0016_C0020_S0001</vt:lpstr>
      <vt:lpstr>C08.01_R0016_C0020_S0002</vt:lpstr>
      <vt:lpstr>C08.01_R0016_C0020_S0003</vt:lpstr>
      <vt:lpstr>C08.01_R0016_C0020_S0004</vt:lpstr>
      <vt:lpstr>C08.01_R0016_C0020_S0005</vt:lpstr>
      <vt:lpstr>C08.01_R0016_C0020_S0006</vt:lpstr>
      <vt:lpstr>C08.01_R0016_C0020_S0007</vt:lpstr>
      <vt:lpstr>C08.01_R0016_C0020_S0008</vt:lpstr>
      <vt:lpstr>C08.01_R0016_C0020_S0009</vt:lpstr>
      <vt:lpstr>C08.01_R0016_C0020_S0010</vt:lpstr>
      <vt:lpstr>C08.01_R0016_C0020_S0011</vt:lpstr>
      <vt:lpstr>C08.01_R0016_C0020_S0012</vt:lpstr>
      <vt:lpstr>C08.01_R0016_C0020_S0013</vt:lpstr>
      <vt:lpstr>C08.01_R0016_C0020_S0014</vt:lpstr>
      <vt:lpstr>C08.01_R0016_C0020_S0015</vt:lpstr>
      <vt:lpstr>C08.01_R0016_C0020_S0016</vt:lpstr>
      <vt:lpstr>C08.01_R0016_C0020_S0017</vt:lpstr>
      <vt:lpstr>C08.01_R0016_C0030_S0001</vt:lpstr>
      <vt:lpstr>C08.01_R0016_C0030_S0002</vt:lpstr>
      <vt:lpstr>C08.01_R0016_C0030_S0003</vt:lpstr>
      <vt:lpstr>C08.01_R0016_C0030_S0004</vt:lpstr>
      <vt:lpstr>C08.01_R0016_C0030_S0005</vt:lpstr>
      <vt:lpstr>C08.01_R0016_C0030_S0006</vt:lpstr>
      <vt:lpstr>C08.01_R0016_C0030_S0007</vt:lpstr>
      <vt:lpstr>C08.01_R0016_C0030_S0008</vt:lpstr>
      <vt:lpstr>C08.01_R0016_C0030_S0009</vt:lpstr>
      <vt:lpstr>C08.01_R0016_C0030_S0010</vt:lpstr>
      <vt:lpstr>C08.01_R0016_C0030_S0011</vt:lpstr>
      <vt:lpstr>C08.01_R0016_C0030_S0012</vt:lpstr>
      <vt:lpstr>C08.01_R0016_C0030_S0013</vt:lpstr>
      <vt:lpstr>C08.01_R0016_C0030_S0014</vt:lpstr>
      <vt:lpstr>C08.01_R0016_C0030_S0015</vt:lpstr>
      <vt:lpstr>C08.01_R0016_C0030_S0016</vt:lpstr>
      <vt:lpstr>C08.01_R0016_C0030_S0017</vt:lpstr>
      <vt:lpstr>C08.01_R0016_C0040_S0001</vt:lpstr>
      <vt:lpstr>C08.01_R0016_C0040_S0002</vt:lpstr>
      <vt:lpstr>C08.01_R0016_C0040_S0003</vt:lpstr>
      <vt:lpstr>C08.01_R0016_C0040_S0004</vt:lpstr>
      <vt:lpstr>C08.01_R0016_C0040_S0005</vt:lpstr>
      <vt:lpstr>C08.01_R0016_C0040_S0006</vt:lpstr>
      <vt:lpstr>C08.01_R0016_C0040_S0007</vt:lpstr>
      <vt:lpstr>C08.01_R0016_C0040_S0008</vt:lpstr>
      <vt:lpstr>C08.01_R0016_C0040_S0009</vt:lpstr>
      <vt:lpstr>C08.01_R0016_C0040_S0010</vt:lpstr>
      <vt:lpstr>C08.01_R0016_C0040_S0011</vt:lpstr>
      <vt:lpstr>C08.01_R0016_C0040_S0012</vt:lpstr>
      <vt:lpstr>C08.01_R0016_C0040_S0013</vt:lpstr>
      <vt:lpstr>C08.01_R0016_C0040_S0014</vt:lpstr>
      <vt:lpstr>C08.01_R0016_C0040_S0015</vt:lpstr>
      <vt:lpstr>C08.01_R0016_C0040_S0016</vt:lpstr>
      <vt:lpstr>C08.01_R0016_C0040_S0017</vt:lpstr>
      <vt:lpstr>C08.01_R0016_C0050_S0001</vt:lpstr>
      <vt:lpstr>C08.01_R0016_C0050_S0002</vt:lpstr>
      <vt:lpstr>C08.01_R0016_C0050_S0003</vt:lpstr>
      <vt:lpstr>C08.01_R0016_C0050_S0004</vt:lpstr>
      <vt:lpstr>C08.01_R0016_C0050_S0005</vt:lpstr>
      <vt:lpstr>C08.01_R0016_C0050_S0006</vt:lpstr>
      <vt:lpstr>C08.01_R0016_C0050_S0007</vt:lpstr>
      <vt:lpstr>C08.01_R0016_C0050_S0008</vt:lpstr>
      <vt:lpstr>C08.01_R0016_C0050_S0009</vt:lpstr>
      <vt:lpstr>C08.01_R0016_C0050_S0010</vt:lpstr>
      <vt:lpstr>C08.01_R0016_C0050_S0011</vt:lpstr>
      <vt:lpstr>C08.01_R0016_C0050_S0012</vt:lpstr>
      <vt:lpstr>C08.01_R0016_C0050_S0013</vt:lpstr>
      <vt:lpstr>C08.01_R0016_C0050_S0014</vt:lpstr>
      <vt:lpstr>C08.01_R0016_C0050_S0015</vt:lpstr>
      <vt:lpstr>C08.01_R0016_C0050_S0016</vt:lpstr>
      <vt:lpstr>C08.01_R0016_C0050_S0017</vt:lpstr>
      <vt:lpstr>C08.01_R0016_C0060_S0001</vt:lpstr>
      <vt:lpstr>C08.01_R0016_C0060_S0002</vt:lpstr>
      <vt:lpstr>C08.01_R0016_C0060_S0003</vt:lpstr>
      <vt:lpstr>C08.01_R0016_C0060_S0004</vt:lpstr>
      <vt:lpstr>C08.01_R0016_C0060_S0005</vt:lpstr>
      <vt:lpstr>C08.01_R0016_C0060_S0006</vt:lpstr>
      <vt:lpstr>C08.01_R0016_C0060_S0007</vt:lpstr>
      <vt:lpstr>C08.01_R0016_C0060_S0008</vt:lpstr>
      <vt:lpstr>C08.01_R0016_C0060_S0009</vt:lpstr>
      <vt:lpstr>C08.01_R0016_C0060_S0010</vt:lpstr>
      <vt:lpstr>C08.01_R0016_C0060_S0011</vt:lpstr>
      <vt:lpstr>C08.01_R0016_C0060_S0012</vt:lpstr>
      <vt:lpstr>C08.01_R0016_C0060_S0013</vt:lpstr>
      <vt:lpstr>C08.01_R0016_C0060_S0014</vt:lpstr>
      <vt:lpstr>C08.01_R0016_C0060_S0015</vt:lpstr>
      <vt:lpstr>C08.01_R0016_C0060_S0016</vt:lpstr>
      <vt:lpstr>C08.01_R0016_C0060_S0017</vt:lpstr>
      <vt:lpstr>C08.01_R0016_C0070_S0001</vt:lpstr>
      <vt:lpstr>C08.01_R0016_C0070_S0002</vt:lpstr>
      <vt:lpstr>C08.01_R0016_C0070_S0003</vt:lpstr>
      <vt:lpstr>C08.01_R0016_C0070_S0004</vt:lpstr>
      <vt:lpstr>C08.01_R0016_C0070_S0005</vt:lpstr>
      <vt:lpstr>C08.01_R0016_C0070_S0006</vt:lpstr>
      <vt:lpstr>C08.01_R0016_C0070_S0007</vt:lpstr>
      <vt:lpstr>C08.01_R0016_C0070_S0008</vt:lpstr>
      <vt:lpstr>C08.01_R0016_C0070_S0009</vt:lpstr>
      <vt:lpstr>C08.01_R0016_C0070_S0010</vt:lpstr>
      <vt:lpstr>C08.01_R0016_C0070_S0011</vt:lpstr>
      <vt:lpstr>C08.01_R0016_C0070_S0012</vt:lpstr>
      <vt:lpstr>C08.01_R0016_C0070_S0013</vt:lpstr>
      <vt:lpstr>C08.01_R0016_C0070_S0014</vt:lpstr>
      <vt:lpstr>C08.01_R0016_C0070_S0015</vt:lpstr>
      <vt:lpstr>C08.01_R0016_C0070_S0016</vt:lpstr>
      <vt:lpstr>C08.01_R0016_C0070_S0017</vt:lpstr>
      <vt:lpstr>C08.01_R0016_C0080_S0001</vt:lpstr>
      <vt:lpstr>C08.01_R0016_C0080_S0002</vt:lpstr>
      <vt:lpstr>C08.01_R0016_C0080_S0003</vt:lpstr>
      <vt:lpstr>C08.01_R0016_C0080_S0004</vt:lpstr>
      <vt:lpstr>C08.01_R0016_C0080_S0005</vt:lpstr>
      <vt:lpstr>C08.01_R0016_C0080_S0006</vt:lpstr>
      <vt:lpstr>C08.01_R0016_C0080_S0007</vt:lpstr>
      <vt:lpstr>C08.01_R0016_C0080_S0008</vt:lpstr>
      <vt:lpstr>C08.01_R0016_C0080_S0009</vt:lpstr>
      <vt:lpstr>C08.01_R0016_C0080_S0010</vt:lpstr>
      <vt:lpstr>C08.01_R0016_C0080_S0011</vt:lpstr>
      <vt:lpstr>C08.01_R0016_C0080_S0012</vt:lpstr>
      <vt:lpstr>C08.01_R0016_C0080_S0013</vt:lpstr>
      <vt:lpstr>C08.01_R0016_C0080_S0014</vt:lpstr>
      <vt:lpstr>C08.01_R0016_C0080_S0015</vt:lpstr>
      <vt:lpstr>C08.01_R0016_C0080_S0016</vt:lpstr>
      <vt:lpstr>C08.01_R0016_C0080_S0017</vt:lpstr>
      <vt:lpstr>C08.01_R0016_C0090_S0001</vt:lpstr>
      <vt:lpstr>C08.01_R0016_C0090_S0002</vt:lpstr>
      <vt:lpstr>C08.01_R0016_C0090_S0003</vt:lpstr>
      <vt:lpstr>C08.01_R0016_C0090_S0004</vt:lpstr>
      <vt:lpstr>C08.01_R0016_C0090_S0005</vt:lpstr>
      <vt:lpstr>C08.01_R0016_C0090_S0006</vt:lpstr>
      <vt:lpstr>C08.01_R0016_C0090_S0007</vt:lpstr>
      <vt:lpstr>C08.01_R0016_C0090_S0008</vt:lpstr>
      <vt:lpstr>C08.01_R0016_C0090_S0009</vt:lpstr>
      <vt:lpstr>C08.01_R0016_C0090_S0010</vt:lpstr>
      <vt:lpstr>C08.01_R0016_C0090_S0011</vt:lpstr>
      <vt:lpstr>C08.01_R0016_C0090_S0012</vt:lpstr>
      <vt:lpstr>C08.01_R0016_C0090_S0013</vt:lpstr>
      <vt:lpstr>C08.01_R0016_C0090_S0014</vt:lpstr>
      <vt:lpstr>C08.01_R0016_C0090_S0015</vt:lpstr>
      <vt:lpstr>C08.01_R0016_C0090_S0016</vt:lpstr>
      <vt:lpstr>C08.01_R0016_C0090_S0017</vt:lpstr>
      <vt:lpstr>C08.01_R0016_C0100_S0001</vt:lpstr>
      <vt:lpstr>C08.01_R0016_C0100_S0002</vt:lpstr>
      <vt:lpstr>C08.01_R0016_C0100_S0003</vt:lpstr>
      <vt:lpstr>C08.01_R0016_C0100_S0004</vt:lpstr>
      <vt:lpstr>C08.01_R0016_C0100_S0005</vt:lpstr>
      <vt:lpstr>C08.01_R0016_C0100_S0006</vt:lpstr>
      <vt:lpstr>C08.01_R0016_C0100_S0007</vt:lpstr>
      <vt:lpstr>C08.01_R0016_C0100_S0008</vt:lpstr>
      <vt:lpstr>C08.01_R0016_C0100_S0009</vt:lpstr>
      <vt:lpstr>C08.01_R0016_C0100_S0010</vt:lpstr>
      <vt:lpstr>C08.01_R0016_C0100_S0011</vt:lpstr>
      <vt:lpstr>C08.01_R0016_C0100_S0012</vt:lpstr>
      <vt:lpstr>C08.01_R0016_C0100_S0013</vt:lpstr>
      <vt:lpstr>C08.01_R0016_C0100_S0014</vt:lpstr>
      <vt:lpstr>C08.01_R0016_C0100_S0015</vt:lpstr>
      <vt:lpstr>C08.01_R0016_C0100_S0016</vt:lpstr>
      <vt:lpstr>C08.01_R0016_C0100_S0017</vt:lpstr>
      <vt:lpstr>C08.01_R0016_C0110_S0001</vt:lpstr>
      <vt:lpstr>C08.01_R0016_C0110_S0002</vt:lpstr>
      <vt:lpstr>C08.01_R0016_C0110_S0003</vt:lpstr>
      <vt:lpstr>C08.01_R0016_C0110_S0004</vt:lpstr>
      <vt:lpstr>C08.01_R0016_C0110_S0005</vt:lpstr>
      <vt:lpstr>C08.01_R0016_C0110_S0006</vt:lpstr>
      <vt:lpstr>C08.01_R0016_C0110_S0007</vt:lpstr>
      <vt:lpstr>C08.01_R0016_C0110_S0008</vt:lpstr>
      <vt:lpstr>C08.01_R0016_C0110_S0009</vt:lpstr>
      <vt:lpstr>C08.01_R0016_C0110_S0010</vt:lpstr>
      <vt:lpstr>C08.01_R0016_C0110_S0011</vt:lpstr>
      <vt:lpstr>C08.01_R0016_C0110_S0012</vt:lpstr>
      <vt:lpstr>C08.01_R0016_C0110_S0013</vt:lpstr>
      <vt:lpstr>C08.01_R0016_C0110_S0014</vt:lpstr>
      <vt:lpstr>C08.01_R0016_C0110_S0015</vt:lpstr>
      <vt:lpstr>C08.01_R0016_C0110_S0016</vt:lpstr>
      <vt:lpstr>C08.01_R0016_C0110_S0017</vt:lpstr>
      <vt:lpstr>C08.01_R0016_C0120_S0001</vt:lpstr>
      <vt:lpstr>C08.01_R0016_C0120_S0002</vt:lpstr>
      <vt:lpstr>C08.01_R0016_C0120_S0003</vt:lpstr>
      <vt:lpstr>C08.01_R0016_C0120_S0004</vt:lpstr>
      <vt:lpstr>C08.01_R0016_C0120_S0005</vt:lpstr>
      <vt:lpstr>C08.01_R0016_C0120_S0006</vt:lpstr>
      <vt:lpstr>C08.01_R0016_C0120_S0007</vt:lpstr>
      <vt:lpstr>C08.01_R0016_C0120_S0008</vt:lpstr>
      <vt:lpstr>C08.01_R0016_C0120_S0009</vt:lpstr>
      <vt:lpstr>C08.01_R0016_C0120_S0010</vt:lpstr>
      <vt:lpstr>C08.01_R0016_C0120_S0011</vt:lpstr>
      <vt:lpstr>C08.01_R0016_C0120_S0012</vt:lpstr>
      <vt:lpstr>C08.01_R0016_C0120_S0013</vt:lpstr>
      <vt:lpstr>C08.01_R0016_C0120_S0014</vt:lpstr>
      <vt:lpstr>C08.01_R0016_C0120_S0015</vt:lpstr>
      <vt:lpstr>C08.01_R0016_C0120_S0016</vt:lpstr>
      <vt:lpstr>C08.01_R0016_C0120_S0017</vt:lpstr>
      <vt:lpstr>C08.01_R0016_C0130_S0001</vt:lpstr>
      <vt:lpstr>C08.01_R0016_C0130_S0002</vt:lpstr>
      <vt:lpstr>C08.01_R0016_C0130_S0003</vt:lpstr>
      <vt:lpstr>C08.01_R0016_C0130_S0004</vt:lpstr>
      <vt:lpstr>C08.01_R0016_C0130_S0005</vt:lpstr>
      <vt:lpstr>C08.01_R0016_C0130_S0006</vt:lpstr>
      <vt:lpstr>C08.01_R0016_C0130_S0007</vt:lpstr>
      <vt:lpstr>C08.01_R0016_C0130_S0008</vt:lpstr>
      <vt:lpstr>C08.01_R0016_C0130_S0009</vt:lpstr>
      <vt:lpstr>C08.01_R0016_C0130_S0010</vt:lpstr>
      <vt:lpstr>C08.01_R0016_C0130_S0011</vt:lpstr>
      <vt:lpstr>C08.01_R0016_C0130_S0012</vt:lpstr>
      <vt:lpstr>C08.01_R0016_C0130_S0013</vt:lpstr>
      <vt:lpstr>C08.01_R0016_C0130_S0014</vt:lpstr>
      <vt:lpstr>C08.01_R0016_C0130_S0015</vt:lpstr>
      <vt:lpstr>C08.01_R0016_C0130_S0016</vt:lpstr>
      <vt:lpstr>C08.01_R0016_C0130_S0017</vt:lpstr>
      <vt:lpstr>C08.01_R0016_C0140_S0001</vt:lpstr>
      <vt:lpstr>C08.01_R0016_C0140_S0002</vt:lpstr>
      <vt:lpstr>C08.01_R0016_C0140_S0003</vt:lpstr>
      <vt:lpstr>C08.01_R0016_C0140_S0004</vt:lpstr>
      <vt:lpstr>C08.01_R0016_C0140_S0005</vt:lpstr>
      <vt:lpstr>C08.01_R0016_C0140_S0006</vt:lpstr>
      <vt:lpstr>C08.01_R0016_C0140_S0007</vt:lpstr>
      <vt:lpstr>C08.01_R0016_C0140_S0008</vt:lpstr>
      <vt:lpstr>C08.01_R0016_C0140_S0009</vt:lpstr>
      <vt:lpstr>C08.01_R0016_C0140_S0010</vt:lpstr>
      <vt:lpstr>C08.01_R0016_C0140_S0011</vt:lpstr>
      <vt:lpstr>C08.01_R0016_C0140_S0012</vt:lpstr>
      <vt:lpstr>C08.01_R0016_C0140_S0013</vt:lpstr>
      <vt:lpstr>C08.01_R0016_C0140_S0014</vt:lpstr>
      <vt:lpstr>C08.01_R0016_C0140_S0015</vt:lpstr>
      <vt:lpstr>C08.01_R0016_C0140_S0016</vt:lpstr>
      <vt:lpstr>C08.01_R0016_C0140_S0017</vt:lpstr>
      <vt:lpstr>C08.01_R0016_C0150_S0001</vt:lpstr>
      <vt:lpstr>C08.01_R0016_C0150_S0002</vt:lpstr>
      <vt:lpstr>C08.01_R0016_C0150_S0003</vt:lpstr>
      <vt:lpstr>C08.01_R0016_C0150_S0004</vt:lpstr>
      <vt:lpstr>C08.01_R0016_C0150_S0005</vt:lpstr>
      <vt:lpstr>C08.01_R0016_C0150_S0006</vt:lpstr>
      <vt:lpstr>C08.01_R0016_C0150_S0007</vt:lpstr>
      <vt:lpstr>C08.01_R0016_C0150_S0008</vt:lpstr>
      <vt:lpstr>C08.01_R0016_C0150_S0009</vt:lpstr>
      <vt:lpstr>C08.01_R0016_C0150_S0010</vt:lpstr>
      <vt:lpstr>C08.01_R0016_C0150_S0011</vt:lpstr>
      <vt:lpstr>C08.01_R0016_C0150_S0012</vt:lpstr>
      <vt:lpstr>C08.01_R0016_C0150_S0013</vt:lpstr>
      <vt:lpstr>C08.01_R0016_C0150_S0014</vt:lpstr>
      <vt:lpstr>C08.01_R0016_C0150_S0015</vt:lpstr>
      <vt:lpstr>C08.01_R0016_C0150_S0016</vt:lpstr>
      <vt:lpstr>C08.01_R0016_C0150_S0017</vt:lpstr>
      <vt:lpstr>C08.01_R0016_C0160_S0001</vt:lpstr>
      <vt:lpstr>C08.01_R0016_C0160_S0002</vt:lpstr>
      <vt:lpstr>C08.01_R0016_C0160_S0003</vt:lpstr>
      <vt:lpstr>C08.01_R0016_C0160_S0004</vt:lpstr>
      <vt:lpstr>C08.01_R0016_C0160_S0005</vt:lpstr>
      <vt:lpstr>C08.01_R0016_C0160_S0006</vt:lpstr>
      <vt:lpstr>C08.01_R0016_C0160_S0007</vt:lpstr>
      <vt:lpstr>C08.01_R0016_C0160_S0008</vt:lpstr>
      <vt:lpstr>C08.01_R0016_C0160_S0009</vt:lpstr>
      <vt:lpstr>C08.01_R0016_C0160_S0010</vt:lpstr>
      <vt:lpstr>C08.01_R0016_C0160_S0011</vt:lpstr>
      <vt:lpstr>C08.01_R0016_C0160_S0012</vt:lpstr>
      <vt:lpstr>C08.01_R0016_C0160_S0013</vt:lpstr>
      <vt:lpstr>C08.01_R0016_C0160_S0014</vt:lpstr>
      <vt:lpstr>C08.01_R0016_C0160_S0015</vt:lpstr>
      <vt:lpstr>C08.01_R0016_C0160_S0016</vt:lpstr>
      <vt:lpstr>C08.01_R0016_C0160_S0017</vt:lpstr>
      <vt:lpstr>C08.01_R0016_C0170_S0001</vt:lpstr>
      <vt:lpstr>C08.01_R0016_C0170_S0002</vt:lpstr>
      <vt:lpstr>C08.01_R0016_C0170_S0003</vt:lpstr>
      <vt:lpstr>C08.01_R0016_C0170_S0004</vt:lpstr>
      <vt:lpstr>C08.01_R0016_C0170_S0005</vt:lpstr>
      <vt:lpstr>C08.01_R0016_C0170_S0006</vt:lpstr>
      <vt:lpstr>C08.01_R0016_C0170_S0007</vt:lpstr>
      <vt:lpstr>C08.01_R0016_C0170_S0008</vt:lpstr>
      <vt:lpstr>C08.01_R0016_C0170_S0009</vt:lpstr>
      <vt:lpstr>C08.01_R0016_C0170_S0010</vt:lpstr>
      <vt:lpstr>C08.01_R0016_C0170_S0011</vt:lpstr>
      <vt:lpstr>C08.01_R0016_C0170_S0012</vt:lpstr>
      <vt:lpstr>C08.01_R0016_C0170_S0013</vt:lpstr>
      <vt:lpstr>C08.01_R0016_C0170_S0014</vt:lpstr>
      <vt:lpstr>C08.01_R0016_C0170_S0015</vt:lpstr>
      <vt:lpstr>C08.01_R0016_C0170_S0016</vt:lpstr>
      <vt:lpstr>C08.01_R0016_C0170_S0017</vt:lpstr>
      <vt:lpstr>C08.01_R0016_C0171_S0001</vt:lpstr>
      <vt:lpstr>C08.01_R0016_C0171_S0002</vt:lpstr>
      <vt:lpstr>C08.01_R0016_C0171_S0003</vt:lpstr>
      <vt:lpstr>C08.01_R0016_C0171_S0004</vt:lpstr>
      <vt:lpstr>C08.01_R0016_C0171_S0005</vt:lpstr>
      <vt:lpstr>C08.01_R0016_C0171_S0006</vt:lpstr>
      <vt:lpstr>C08.01_R0016_C0171_S0007</vt:lpstr>
      <vt:lpstr>C08.01_R0016_C0171_S0008</vt:lpstr>
      <vt:lpstr>C08.01_R0016_C0171_S0009</vt:lpstr>
      <vt:lpstr>C08.01_R0016_C0171_S0010</vt:lpstr>
      <vt:lpstr>C08.01_R0016_C0171_S0011</vt:lpstr>
      <vt:lpstr>C08.01_R0016_C0171_S0012</vt:lpstr>
      <vt:lpstr>C08.01_R0016_C0171_S0013</vt:lpstr>
      <vt:lpstr>C08.01_R0016_C0171_S0014</vt:lpstr>
      <vt:lpstr>C08.01_R0016_C0171_S0015</vt:lpstr>
      <vt:lpstr>C08.01_R0016_C0171_S0016</vt:lpstr>
      <vt:lpstr>C08.01_R0016_C0171_S0017</vt:lpstr>
      <vt:lpstr>C08.01_R0016_C0172_S0001</vt:lpstr>
      <vt:lpstr>C08.01_R0016_C0172_S0002</vt:lpstr>
      <vt:lpstr>C08.01_R0016_C0172_S0003</vt:lpstr>
      <vt:lpstr>C08.01_R0016_C0172_S0004</vt:lpstr>
      <vt:lpstr>C08.01_R0016_C0172_S0005</vt:lpstr>
      <vt:lpstr>C08.01_R0016_C0172_S0006</vt:lpstr>
      <vt:lpstr>C08.01_R0016_C0172_S0007</vt:lpstr>
      <vt:lpstr>C08.01_R0016_C0172_S0008</vt:lpstr>
      <vt:lpstr>C08.01_R0016_C0172_S0009</vt:lpstr>
      <vt:lpstr>C08.01_R0016_C0172_S0010</vt:lpstr>
      <vt:lpstr>C08.01_R0016_C0172_S0011</vt:lpstr>
      <vt:lpstr>C08.01_R0016_C0172_S0012</vt:lpstr>
      <vt:lpstr>C08.01_R0016_C0172_S0013</vt:lpstr>
      <vt:lpstr>C08.01_R0016_C0172_S0014</vt:lpstr>
      <vt:lpstr>C08.01_R0016_C0172_S0015</vt:lpstr>
      <vt:lpstr>C08.01_R0016_C0172_S0016</vt:lpstr>
      <vt:lpstr>C08.01_R0016_C0172_S0017</vt:lpstr>
      <vt:lpstr>C08.01_R0016_C0173_S0001</vt:lpstr>
      <vt:lpstr>C08.01_R0016_C0173_S0002</vt:lpstr>
      <vt:lpstr>C08.01_R0016_C0173_S0003</vt:lpstr>
      <vt:lpstr>C08.01_R0016_C0173_S0004</vt:lpstr>
      <vt:lpstr>C08.01_R0016_C0173_S0005</vt:lpstr>
      <vt:lpstr>C08.01_R0016_C0173_S0006</vt:lpstr>
      <vt:lpstr>C08.01_R0016_C0173_S0007</vt:lpstr>
      <vt:lpstr>C08.01_R0016_C0173_S0008</vt:lpstr>
      <vt:lpstr>C08.01_R0016_C0173_S0009</vt:lpstr>
      <vt:lpstr>C08.01_R0016_C0173_S0010</vt:lpstr>
      <vt:lpstr>C08.01_R0016_C0173_S0011</vt:lpstr>
      <vt:lpstr>C08.01_R0016_C0173_S0012</vt:lpstr>
      <vt:lpstr>C08.01_R0016_C0173_S0013</vt:lpstr>
      <vt:lpstr>C08.01_R0016_C0173_S0014</vt:lpstr>
      <vt:lpstr>C08.01_R0016_C0173_S0015</vt:lpstr>
      <vt:lpstr>C08.01_R0016_C0173_S0016</vt:lpstr>
      <vt:lpstr>C08.01_R0016_C0173_S0017</vt:lpstr>
      <vt:lpstr>C08.01_R0016_C0180_S0001</vt:lpstr>
      <vt:lpstr>C08.01_R0016_C0180_S0002</vt:lpstr>
      <vt:lpstr>C08.01_R0016_C0180_S0003</vt:lpstr>
      <vt:lpstr>C08.01_R0016_C0180_S0004</vt:lpstr>
      <vt:lpstr>C08.01_R0016_C0180_S0005</vt:lpstr>
      <vt:lpstr>C08.01_R0016_C0180_S0006</vt:lpstr>
      <vt:lpstr>C08.01_R0016_C0180_S0007</vt:lpstr>
      <vt:lpstr>C08.01_R0016_C0180_S0008</vt:lpstr>
      <vt:lpstr>C08.01_R0016_C0180_S0009</vt:lpstr>
      <vt:lpstr>C08.01_R0016_C0180_S0010</vt:lpstr>
      <vt:lpstr>C08.01_R0016_C0180_S0011</vt:lpstr>
      <vt:lpstr>C08.01_R0016_C0180_S0012</vt:lpstr>
      <vt:lpstr>C08.01_R0016_C0180_S0013</vt:lpstr>
      <vt:lpstr>C08.01_R0016_C0180_S0014</vt:lpstr>
      <vt:lpstr>C08.01_R0016_C0180_S0015</vt:lpstr>
      <vt:lpstr>C08.01_R0016_C0180_S0016</vt:lpstr>
      <vt:lpstr>C08.01_R0016_C0180_S0017</vt:lpstr>
      <vt:lpstr>C08.01_R0016_C0190_S0001</vt:lpstr>
      <vt:lpstr>C08.01_R0016_C0190_S0002</vt:lpstr>
      <vt:lpstr>C08.01_R0016_C0190_S0003</vt:lpstr>
      <vt:lpstr>C08.01_R0016_C0190_S0004</vt:lpstr>
      <vt:lpstr>C08.01_R0016_C0190_S0005</vt:lpstr>
      <vt:lpstr>C08.01_R0016_C0190_S0006</vt:lpstr>
      <vt:lpstr>C08.01_R0016_C0190_S0007</vt:lpstr>
      <vt:lpstr>C08.01_R0016_C0190_S0008</vt:lpstr>
      <vt:lpstr>C08.01_R0016_C0190_S0009</vt:lpstr>
      <vt:lpstr>C08.01_R0016_C0190_S0010</vt:lpstr>
      <vt:lpstr>C08.01_R0016_C0190_S0011</vt:lpstr>
      <vt:lpstr>C08.01_R0016_C0190_S0012</vt:lpstr>
      <vt:lpstr>C08.01_R0016_C0190_S0013</vt:lpstr>
      <vt:lpstr>C08.01_R0016_C0190_S0014</vt:lpstr>
      <vt:lpstr>C08.01_R0016_C0190_S0015</vt:lpstr>
      <vt:lpstr>C08.01_R0016_C0190_S0016</vt:lpstr>
      <vt:lpstr>C08.01_R0016_C0190_S0017</vt:lpstr>
      <vt:lpstr>C08.01_R0016_C0200_S0001</vt:lpstr>
      <vt:lpstr>C08.01_R0016_C0200_S0002</vt:lpstr>
      <vt:lpstr>C08.01_R0016_C0200_S0003</vt:lpstr>
      <vt:lpstr>C08.01_R0016_C0200_S0004</vt:lpstr>
      <vt:lpstr>C08.01_R0016_C0200_S0005</vt:lpstr>
      <vt:lpstr>C08.01_R0016_C0200_S0006</vt:lpstr>
      <vt:lpstr>C08.01_R0016_C0200_S0007</vt:lpstr>
      <vt:lpstr>C08.01_R0016_C0200_S0008</vt:lpstr>
      <vt:lpstr>C08.01_R0016_C0200_S0009</vt:lpstr>
      <vt:lpstr>C08.01_R0016_C0200_S0010</vt:lpstr>
      <vt:lpstr>C08.01_R0016_C0200_S0011</vt:lpstr>
      <vt:lpstr>C08.01_R0016_C0200_S0012</vt:lpstr>
      <vt:lpstr>C08.01_R0016_C0200_S0013</vt:lpstr>
      <vt:lpstr>C08.01_R0016_C0200_S0014</vt:lpstr>
      <vt:lpstr>C08.01_R0016_C0200_S0015</vt:lpstr>
      <vt:lpstr>C08.01_R0016_C0200_S0016</vt:lpstr>
      <vt:lpstr>C08.01_R0016_C0200_S0017</vt:lpstr>
      <vt:lpstr>C08.01_R0016_C0210_S0001</vt:lpstr>
      <vt:lpstr>C08.01_R0016_C0210_S0002</vt:lpstr>
      <vt:lpstr>C08.01_R0016_C0210_S0003</vt:lpstr>
      <vt:lpstr>C08.01_R0016_C0210_S0004</vt:lpstr>
      <vt:lpstr>C08.01_R0016_C0210_S0005</vt:lpstr>
      <vt:lpstr>C08.01_R0016_C0210_S0006</vt:lpstr>
      <vt:lpstr>C08.01_R0016_C0210_S0007</vt:lpstr>
      <vt:lpstr>C08.01_R0016_C0210_S0008</vt:lpstr>
      <vt:lpstr>C08.01_R0016_C0210_S0009</vt:lpstr>
      <vt:lpstr>C08.01_R0016_C0210_S0010</vt:lpstr>
      <vt:lpstr>C08.01_R0016_C0210_S0011</vt:lpstr>
      <vt:lpstr>C08.01_R0016_C0210_S0012</vt:lpstr>
      <vt:lpstr>C08.01_R0016_C0210_S0013</vt:lpstr>
      <vt:lpstr>C08.01_R0016_C0210_S0014</vt:lpstr>
      <vt:lpstr>C08.01_R0016_C0210_S0015</vt:lpstr>
      <vt:lpstr>C08.01_R0016_C0210_S0016</vt:lpstr>
      <vt:lpstr>C08.01_R0016_C0210_S0017</vt:lpstr>
      <vt:lpstr>C08.01_R0016_C0220_S0001</vt:lpstr>
      <vt:lpstr>C08.01_R0016_C0220_S0002</vt:lpstr>
      <vt:lpstr>C08.01_R0016_C0220_S0003</vt:lpstr>
      <vt:lpstr>C08.01_R0016_C0220_S0004</vt:lpstr>
      <vt:lpstr>C08.01_R0016_C0220_S0005</vt:lpstr>
      <vt:lpstr>C08.01_R0016_C0220_S0006</vt:lpstr>
      <vt:lpstr>C08.01_R0016_C0220_S0007</vt:lpstr>
      <vt:lpstr>C08.01_R0016_C0220_S0008</vt:lpstr>
      <vt:lpstr>C08.01_R0016_C0220_S0009</vt:lpstr>
      <vt:lpstr>C08.01_R0016_C0220_S0010</vt:lpstr>
      <vt:lpstr>C08.01_R0016_C0220_S0011</vt:lpstr>
      <vt:lpstr>C08.01_R0016_C0220_S0012</vt:lpstr>
      <vt:lpstr>C08.01_R0016_C0220_S0013</vt:lpstr>
      <vt:lpstr>C08.01_R0016_C0220_S0014</vt:lpstr>
      <vt:lpstr>C08.01_R0016_C0220_S0015</vt:lpstr>
      <vt:lpstr>C08.01_R0016_C0220_S0016</vt:lpstr>
      <vt:lpstr>C08.01_R0016_C0220_S0017</vt:lpstr>
      <vt:lpstr>C08.01_R0016_C0230_S0001</vt:lpstr>
      <vt:lpstr>C08.01_R0016_C0230_S0002</vt:lpstr>
      <vt:lpstr>C08.01_R0016_C0230_S0003</vt:lpstr>
      <vt:lpstr>C08.01_R0016_C0230_S0004</vt:lpstr>
      <vt:lpstr>C08.01_R0016_C0230_S0005</vt:lpstr>
      <vt:lpstr>C08.01_R0016_C0230_S0006</vt:lpstr>
      <vt:lpstr>C08.01_R0016_C0230_S0007</vt:lpstr>
      <vt:lpstr>C08.01_R0016_C0230_S0008</vt:lpstr>
      <vt:lpstr>C08.01_R0016_C0230_S0009</vt:lpstr>
      <vt:lpstr>C08.01_R0016_C0230_S0010</vt:lpstr>
      <vt:lpstr>C08.01_R0016_C0230_S0011</vt:lpstr>
      <vt:lpstr>C08.01_R0016_C0230_S0012</vt:lpstr>
      <vt:lpstr>C08.01_R0016_C0230_S0013</vt:lpstr>
      <vt:lpstr>C08.01_R0016_C0230_S0014</vt:lpstr>
      <vt:lpstr>C08.01_R0016_C0230_S0015</vt:lpstr>
      <vt:lpstr>C08.01_R0016_C0230_S0016</vt:lpstr>
      <vt:lpstr>C08.01_R0016_C0230_S0017</vt:lpstr>
      <vt:lpstr>C08.01_R0016_C0240_S0001</vt:lpstr>
      <vt:lpstr>C08.01_R0016_C0240_S0002</vt:lpstr>
      <vt:lpstr>C08.01_R0016_C0240_S0003</vt:lpstr>
      <vt:lpstr>C08.01_R0016_C0240_S0004</vt:lpstr>
      <vt:lpstr>C08.01_R0016_C0240_S0005</vt:lpstr>
      <vt:lpstr>C08.01_R0016_C0240_S0006</vt:lpstr>
      <vt:lpstr>C08.01_R0016_C0240_S0007</vt:lpstr>
      <vt:lpstr>C08.01_R0016_C0240_S0008</vt:lpstr>
      <vt:lpstr>C08.01_R0016_C0240_S0009</vt:lpstr>
      <vt:lpstr>C08.01_R0016_C0240_S0010</vt:lpstr>
      <vt:lpstr>C08.01_R0016_C0240_S0011</vt:lpstr>
      <vt:lpstr>C08.01_R0016_C0240_S0012</vt:lpstr>
      <vt:lpstr>C08.01_R0016_C0240_S0013</vt:lpstr>
      <vt:lpstr>C08.01_R0016_C0240_S0014</vt:lpstr>
      <vt:lpstr>C08.01_R0016_C0240_S0015</vt:lpstr>
      <vt:lpstr>C08.01_R0016_C0240_S0016</vt:lpstr>
      <vt:lpstr>C08.01_R0016_C0240_S0017</vt:lpstr>
      <vt:lpstr>C08.01_R0016_C0250_S0001</vt:lpstr>
      <vt:lpstr>C08.01_R0016_C0250_S0002</vt:lpstr>
      <vt:lpstr>C08.01_R0016_C0250_S0003</vt:lpstr>
      <vt:lpstr>C08.01_R0016_C0250_S0004</vt:lpstr>
      <vt:lpstr>C08.01_R0016_C0250_S0005</vt:lpstr>
      <vt:lpstr>C08.01_R0016_C0250_S0006</vt:lpstr>
      <vt:lpstr>C08.01_R0016_C0250_S0007</vt:lpstr>
      <vt:lpstr>C08.01_R0016_C0250_S0008</vt:lpstr>
      <vt:lpstr>C08.01_R0016_C0250_S0009</vt:lpstr>
      <vt:lpstr>C08.01_R0016_C0250_S0010</vt:lpstr>
      <vt:lpstr>C08.01_R0016_C0250_S0011</vt:lpstr>
      <vt:lpstr>C08.01_R0016_C0250_S0012</vt:lpstr>
      <vt:lpstr>C08.01_R0016_C0250_S0013</vt:lpstr>
      <vt:lpstr>C08.01_R0016_C0250_S0014</vt:lpstr>
      <vt:lpstr>C08.01_R0016_C0250_S0015</vt:lpstr>
      <vt:lpstr>C08.01_R0016_C0250_S0016</vt:lpstr>
      <vt:lpstr>C08.01_R0016_C0250_S0017</vt:lpstr>
      <vt:lpstr>C08.01_R0016_C0255_S0001</vt:lpstr>
      <vt:lpstr>C08.01_R0016_C0255_S0002</vt:lpstr>
      <vt:lpstr>C08.01_R0016_C0255_S0003</vt:lpstr>
      <vt:lpstr>C08.01_R0016_C0255_S0004</vt:lpstr>
      <vt:lpstr>C08.01_R0016_C0255_S0005</vt:lpstr>
      <vt:lpstr>C08.01_R0016_C0255_S0006</vt:lpstr>
      <vt:lpstr>C08.01_R0016_C0255_S0007</vt:lpstr>
      <vt:lpstr>C08.01_R0016_C0255_S0008</vt:lpstr>
      <vt:lpstr>C08.01_R0016_C0255_S0009</vt:lpstr>
      <vt:lpstr>C08.01_R0016_C0255_S0010</vt:lpstr>
      <vt:lpstr>C08.01_R0016_C0255_S0011</vt:lpstr>
      <vt:lpstr>C08.01_R0016_C0255_S0012</vt:lpstr>
      <vt:lpstr>C08.01_R0016_C0255_S0013</vt:lpstr>
      <vt:lpstr>C08.01_R0016_C0255_S0014</vt:lpstr>
      <vt:lpstr>C08.01_R0016_C0255_S0015</vt:lpstr>
      <vt:lpstr>C08.01_R0016_C0255_S0016</vt:lpstr>
      <vt:lpstr>C08.01_R0016_C0255_S0017</vt:lpstr>
      <vt:lpstr>C08.01_R0016_C0256_S0001</vt:lpstr>
      <vt:lpstr>C08.01_R0016_C0256_S0002</vt:lpstr>
      <vt:lpstr>C08.01_R0016_C0256_S0003</vt:lpstr>
      <vt:lpstr>C08.01_R0016_C0256_S0004</vt:lpstr>
      <vt:lpstr>C08.01_R0016_C0256_S0005</vt:lpstr>
      <vt:lpstr>C08.01_R0016_C0256_S0006</vt:lpstr>
      <vt:lpstr>C08.01_R0016_C0256_S0007</vt:lpstr>
      <vt:lpstr>C08.01_R0016_C0256_S0008</vt:lpstr>
      <vt:lpstr>C08.01_R0016_C0256_S0009</vt:lpstr>
      <vt:lpstr>C08.01_R0016_C0256_S0010</vt:lpstr>
      <vt:lpstr>C08.01_R0016_C0256_S0011</vt:lpstr>
      <vt:lpstr>C08.01_R0016_C0256_S0012</vt:lpstr>
      <vt:lpstr>C08.01_R0016_C0256_S0013</vt:lpstr>
      <vt:lpstr>C08.01_R0016_C0256_S0014</vt:lpstr>
      <vt:lpstr>C08.01_R0016_C0256_S0015</vt:lpstr>
      <vt:lpstr>C08.01_R0016_C0256_S0016</vt:lpstr>
      <vt:lpstr>C08.01_R0016_C0256_S0017</vt:lpstr>
      <vt:lpstr>C08.01_R0016_C0257_S0001</vt:lpstr>
      <vt:lpstr>C08.01_R0016_C0257_S0002</vt:lpstr>
      <vt:lpstr>C08.01_R0016_C0257_S0003</vt:lpstr>
      <vt:lpstr>C08.01_R0016_C0257_S0004</vt:lpstr>
      <vt:lpstr>C08.01_R0016_C0257_S0005</vt:lpstr>
      <vt:lpstr>C08.01_R0016_C0257_S0006</vt:lpstr>
      <vt:lpstr>C08.01_R0016_C0257_S0007</vt:lpstr>
      <vt:lpstr>C08.01_R0016_C0257_S0008</vt:lpstr>
      <vt:lpstr>C08.01_R0016_C0257_S0009</vt:lpstr>
      <vt:lpstr>C08.01_R0016_C0257_S0010</vt:lpstr>
      <vt:lpstr>C08.01_R0016_C0257_S0011</vt:lpstr>
      <vt:lpstr>C08.01_R0016_C0257_S0012</vt:lpstr>
      <vt:lpstr>C08.01_R0016_C0257_S0013</vt:lpstr>
      <vt:lpstr>C08.01_R0016_C0257_S0014</vt:lpstr>
      <vt:lpstr>C08.01_R0016_C0257_S0015</vt:lpstr>
      <vt:lpstr>C08.01_R0016_C0257_S0016</vt:lpstr>
      <vt:lpstr>C08.01_R0016_C0257_S0017</vt:lpstr>
      <vt:lpstr>C08.01_R0016_C0260_S0001</vt:lpstr>
      <vt:lpstr>C08.01_R0016_C0260_S0002</vt:lpstr>
      <vt:lpstr>C08.01_R0016_C0260_S0003</vt:lpstr>
      <vt:lpstr>C08.01_R0016_C0260_S0004</vt:lpstr>
      <vt:lpstr>C08.01_R0016_C0260_S0005</vt:lpstr>
      <vt:lpstr>C08.01_R0016_C0260_S0006</vt:lpstr>
      <vt:lpstr>C08.01_R0016_C0260_S0007</vt:lpstr>
      <vt:lpstr>C08.01_R0016_C0260_S0008</vt:lpstr>
      <vt:lpstr>C08.01_R0016_C0260_S0009</vt:lpstr>
      <vt:lpstr>C08.01_R0016_C0260_S0010</vt:lpstr>
      <vt:lpstr>C08.01_R0016_C0260_S0011</vt:lpstr>
      <vt:lpstr>C08.01_R0016_C0260_S0012</vt:lpstr>
      <vt:lpstr>C08.01_R0016_C0260_S0013</vt:lpstr>
      <vt:lpstr>C08.01_R0016_C0260_S0014</vt:lpstr>
      <vt:lpstr>C08.01_R0016_C0260_S0015</vt:lpstr>
      <vt:lpstr>C08.01_R0016_C0260_S0016</vt:lpstr>
      <vt:lpstr>C08.01_R0016_C0260_S0017</vt:lpstr>
      <vt:lpstr>C08.01_R0016_C0270_S0001</vt:lpstr>
      <vt:lpstr>C08.01_R0016_C0270_S0002</vt:lpstr>
      <vt:lpstr>C08.01_R0016_C0270_S0003</vt:lpstr>
      <vt:lpstr>C08.01_R0016_C0270_S0004</vt:lpstr>
      <vt:lpstr>C08.01_R0016_C0270_S0005</vt:lpstr>
      <vt:lpstr>C08.01_R0016_C0270_S0006</vt:lpstr>
      <vt:lpstr>C08.01_R0016_C0270_S0007</vt:lpstr>
      <vt:lpstr>C08.01_R0016_C0270_S0008</vt:lpstr>
      <vt:lpstr>C08.01_R0016_C0270_S0009</vt:lpstr>
      <vt:lpstr>C08.01_R0016_C0270_S0010</vt:lpstr>
      <vt:lpstr>C08.01_R0016_C0270_S0011</vt:lpstr>
      <vt:lpstr>C08.01_R0016_C0270_S0012</vt:lpstr>
      <vt:lpstr>C08.01_R0016_C0270_S0013</vt:lpstr>
      <vt:lpstr>C08.01_R0016_C0270_S0014</vt:lpstr>
      <vt:lpstr>C08.01_R0016_C0270_S0015</vt:lpstr>
      <vt:lpstr>C08.01_R0016_C0270_S0016</vt:lpstr>
      <vt:lpstr>C08.01_R0016_C0270_S0017</vt:lpstr>
      <vt:lpstr>C08.01_R0016_C0280_S0001</vt:lpstr>
      <vt:lpstr>C08.01_R0016_C0280_S0002</vt:lpstr>
      <vt:lpstr>C08.01_R0016_C0280_S0003</vt:lpstr>
      <vt:lpstr>C08.01_R0016_C0280_S0004</vt:lpstr>
      <vt:lpstr>C08.01_R0016_C0280_S0005</vt:lpstr>
      <vt:lpstr>C08.01_R0016_C0280_S0006</vt:lpstr>
      <vt:lpstr>C08.01_R0016_C0280_S0007</vt:lpstr>
      <vt:lpstr>C08.01_R0016_C0280_S0008</vt:lpstr>
      <vt:lpstr>C08.01_R0016_C0280_S0009</vt:lpstr>
      <vt:lpstr>C08.01_R0016_C0280_S0010</vt:lpstr>
      <vt:lpstr>C08.01_R0016_C0280_S0011</vt:lpstr>
      <vt:lpstr>C08.01_R0016_C0280_S0012</vt:lpstr>
      <vt:lpstr>C08.01_R0016_C0280_S0013</vt:lpstr>
      <vt:lpstr>C08.01_R0016_C0280_S0014</vt:lpstr>
      <vt:lpstr>C08.01_R0016_C0280_S0015</vt:lpstr>
      <vt:lpstr>C08.01_R0016_C0280_S0016</vt:lpstr>
      <vt:lpstr>C08.01_R0016_C0280_S0017</vt:lpstr>
      <vt:lpstr>C08.01_R0016_C0290_S0001</vt:lpstr>
      <vt:lpstr>C08.01_R0016_C0290_S0002</vt:lpstr>
      <vt:lpstr>C08.01_R0016_C0290_S0003</vt:lpstr>
      <vt:lpstr>C08.01_R0016_C0290_S0004</vt:lpstr>
      <vt:lpstr>C08.01_R0016_C0290_S0005</vt:lpstr>
      <vt:lpstr>C08.01_R0016_C0290_S0006</vt:lpstr>
      <vt:lpstr>C08.01_R0016_C0290_S0007</vt:lpstr>
      <vt:lpstr>C08.01_R0016_C0290_S0008</vt:lpstr>
      <vt:lpstr>C08.01_R0016_C0290_S0009</vt:lpstr>
      <vt:lpstr>C08.01_R0016_C0290_S0010</vt:lpstr>
      <vt:lpstr>C08.01_R0016_C0290_S0011</vt:lpstr>
      <vt:lpstr>C08.01_R0016_C0290_S0012</vt:lpstr>
      <vt:lpstr>C08.01_R0016_C0290_S0013</vt:lpstr>
      <vt:lpstr>C08.01_R0016_C0290_S0014</vt:lpstr>
      <vt:lpstr>C08.01_R0016_C0290_S0015</vt:lpstr>
      <vt:lpstr>C08.01_R0016_C0290_S0016</vt:lpstr>
      <vt:lpstr>C08.01_R0016_C0290_S0017</vt:lpstr>
      <vt:lpstr>C08.01_R0016_C0300_S0001</vt:lpstr>
      <vt:lpstr>C08.01_R0016_C0300_S0002</vt:lpstr>
      <vt:lpstr>C08.01_R0016_C0300_S0003</vt:lpstr>
      <vt:lpstr>C08.01_R0016_C0300_S0004</vt:lpstr>
      <vt:lpstr>C08.01_R0016_C0300_S0005</vt:lpstr>
      <vt:lpstr>C08.01_R0016_C0300_S0006</vt:lpstr>
      <vt:lpstr>C08.01_R0016_C0300_S0007</vt:lpstr>
      <vt:lpstr>C08.01_R0016_C0300_S0008</vt:lpstr>
      <vt:lpstr>C08.01_R0016_C0300_S0009</vt:lpstr>
      <vt:lpstr>C08.01_R0016_C0300_S0010</vt:lpstr>
      <vt:lpstr>C08.01_R0016_C0300_S0011</vt:lpstr>
      <vt:lpstr>C08.01_R0016_C0300_S0012</vt:lpstr>
      <vt:lpstr>C08.01_R0016_C0300_S0013</vt:lpstr>
      <vt:lpstr>C08.01_R0016_C0300_S0014</vt:lpstr>
      <vt:lpstr>C08.01_R0016_C0300_S0015</vt:lpstr>
      <vt:lpstr>C08.01_R0016_C0300_S0016</vt:lpstr>
      <vt:lpstr>C08.01_R0016_C0300_S0017</vt:lpstr>
      <vt:lpstr>C08.01_R0020_C0010_S0001</vt:lpstr>
      <vt:lpstr>C08.01_R0020_C0010_S0002</vt:lpstr>
      <vt:lpstr>C08.01_R0020_C0010_S0003</vt:lpstr>
      <vt:lpstr>C08.01_R0020_C0010_S0004</vt:lpstr>
      <vt:lpstr>C08.01_R0020_C0010_S0005</vt:lpstr>
      <vt:lpstr>C08.01_R0020_C0010_S0006</vt:lpstr>
      <vt:lpstr>C08.01_R0020_C0010_S0007</vt:lpstr>
      <vt:lpstr>C08.01_R0020_C0010_S0008</vt:lpstr>
      <vt:lpstr>C08.01_R0020_C0010_S0009</vt:lpstr>
      <vt:lpstr>C08.01_R0020_C0010_S0010</vt:lpstr>
      <vt:lpstr>C08.01_R0020_C0010_S0011</vt:lpstr>
      <vt:lpstr>C08.01_R0020_C0010_S0012</vt:lpstr>
      <vt:lpstr>C08.01_R0020_C0010_S0013</vt:lpstr>
      <vt:lpstr>C08.01_R0020_C0010_S0014</vt:lpstr>
      <vt:lpstr>C08.01_R0020_C0010_S0015</vt:lpstr>
      <vt:lpstr>C08.01_R0020_C0010_S0016</vt:lpstr>
      <vt:lpstr>C08.01_R0020_C0010_S0017</vt:lpstr>
      <vt:lpstr>C08.01_R0020_C0020_S0001</vt:lpstr>
      <vt:lpstr>C08.01_R0020_C0020_S0002</vt:lpstr>
      <vt:lpstr>C08.01_R0020_C0020_S0003</vt:lpstr>
      <vt:lpstr>C08.01_R0020_C0020_S0004</vt:lpstr>
      <vt:lpstr>C08.01_R0020_C0020_S0005</vt:lpstr>
      <vt:lpstr>C08.01_R0020_C0020_S0006</vt:lpstr>
      <vt:lpstr>C08.01_R0020_C0020_S0007</vt:lpstr>
      <vt:lpstr>C08.01_R0020_C0020_S0008</vt:lpstr>
      <vt:lpstr>C08.01_R0020_C0020_S0009</vt:lpstr>
      <vt:lpstr>C08.01_R0020_C0020_S0010</vt:lpstr>
      <vt:lpstr>C08.01_R0020_C0020_S0011</vt:lpstr>
      <vt:lpstr>C08.01_R0020_C0020_S0012</vt:lpstr>
      <vt:lpstr>C08.01_R0020_C0020_S0013</vt:lpstr>
      <vt:lpstr>C08.01_R0020_C0020_S0014</vt:lpstr>
      <vt:lpstr>C08.01_R0020_C0020_S0015</vt:lpstr>
      <vt:lpstr>C08.01_R0020_C0020_S0016</vt:lpstr>
      <vt:lpstr>C08.01_R0020_C0020_S0017</vt:lpstr>
      <vt:lpstr>C08.01_R0020_C0040_S0001</vt:lpstr>
      <vt:lpstr>C08.01_R0020_C0040_S0002</vt:lpstr>
      <vt:lpstr>C08.01_R0020_C0040_S0003</vt:lpstr>
      <vt:lpstr>C08.01_R0020_C0040_S0004</vt:lpstr>
      <vt:lpstr>C08.01_R0020_C0040_S0005</vt:lpstr>
      <vt:lpstr>C08.01_R0020_C0040_S0006</vt:lpstr>
      <vt:lpstr>C08.01_R0020_C0040_S0007</vt:lpstr>
      <vt:lpstr>C08.01_R0020_C0040_S0008</vt:lpstr>
      <vt:lpstr>C08.01_R0020_C0040_S0009</vt:lpstr>
      <vt:lpstr>C08.01_R0020_C0040_S0010</vt:lpstr>
      <vt:lpstr>C08.01_R0020_C0040_S0011</vt:lpstr>
      <vt:lpstr>C08.01_R0020_C0040_S0012</vt:lpstr>
      <vt:lpstr>C08.01_R0020_C0040_S0013</vt:lpstr>
      <vt:lpstr>C08.01_R0020_C0040_S0014</vt:lpstr>
      <vt:lpstr>C08.01_R0020_C0040_S0015</vt:lpstr>
      <vt:lpstr>C08.01_R0020_C0040_S0016</vt:lpstr>
      <vt:lpstr>C08.01_R0020_C0040_S0017</vt:lpstr>
      <vt:lpstr>C08.01_R0020_C0050_S0001</vt:lpstr>
      <vt:lpstr>C08.01_R0020_C0050_S0002</vt:lpstr>
      <vt:lpstr>C08.01_R0020_C0050_S0003</vt:lpstr>
      <vt:lpstr>C08.01_R0020_C0050_S0004</vt:lpstr>
      <vt:lpstr>C08.01_R0020_C0050_S0005</vt:lpstr>
      <vt:lpstr>C08.01_R0020_C0050_S0006</vt:lpstr>
      <vt:lpstr>C08.01_R0020_C0050_S0007</vt:lpstr>
      <vt:lpstr>C08.01_R0020_C0050_S0008</vt:lpstr>
      <vt:lpstr>C08.01_R0020_C0050_S0009</vt:lpstr>
      <vt:lpstr>C08.01_R0020_C0050_S0010</vt:lpstr>
      <vt:lpstr>C08.01_R0020_C0050_S0011</vt:lpstr>
      <vt:lpstr>C08.01_R0020_C0050_S0012</vt:lpstr>
      <vt:lpstr>C08.01_R0020_C0050_S0013</vt:lpstr>
      <vt:lpstr>C08.01_R0020_C0050_S0014</vt:lpstr>
      <vt:lpstr>C08.01_R0020_C0050_S0015</vt:lpstr>
      <vt:lpstr>C08.01_R0020_C0050_S0016</vt:lpstr>
      <vt:lpstr>C08.01_R0020_C0050_S0017</vt:lpstr>
      <vt:lpstr>C08.01_R0020_C0060_S0001</vt:lpstr>
      <vt:lpstr>C08.01_R0020_C0060_S0002</vt:lpstr>
      <vt:lpstr>C08.01_R0020_C0060_S0003</vt:lpstr>
      <vt:lpstr>C08.01_R0020_C0060_S0004</vt:lpstr>
      <vt:lpstr>C08.01_R0020_C0060_S0005</vt:lpstr>
      <vt:lpstr>C08.01_R0020_C0060_S0006</vt:lpstr>
      <vt:lpstr>C08.01_R0020_C0060_S0007</vt:lpstr>
      <vt:lpstr>C08.01_R0020_C0060_S0008</vt:lpstr>
      <vt:lpstr>C08.01_R0020_C0060_S0009</vt:lpstr>
      <vt:lpstr>C08.01_R0020_C0060_S0010</vt:lpstr>
      <vt:lpstr>C08.01_R0020_C0060_S0011</vt:lpstr>
      <vt:lpstr>C08.01_R0020_C0060_S0012</vt:lpstr>
      <vt:lpstr>C08.01_R0020_C0060_S0013</vt:lpstr>
      <vt:lpstr>C08.01_R0020_C0060_S0014</vt:lpstr>
      <vt:lpstr>C08.01_R0020_C0060_S0015</vt:lpstr>
      <vt:lpstr>C08.01_R0020_C0060_S0016</vt:lpstr>
      <vt:lpstr>C08.01_R0020_C0060_S0017</vt:lpstr>
      <vt:lpstr>C08.01_R0020_C0070_S0001</vt:lpstr>
      <vt:lpstr>C08.01_R0020_C0070_S0002</vt:lpstr>
      <vt:lpstr>C08.01_R0020_C0070_S0003</vt:lpstr>
      <vt:lpstr>C08.01_R0020_C0070_S0004</vt:lpstr>
      <vt:lpstr>C08.01_R0020_C0070_S0005</vt:lpstr>
      <vt:lpstr>C08.01_R0020_C0070_S0006</vt:lpstr>
      <vt:lpstr>C08.01_R0020_C0070_S0007</vt:lpstr>
      <vt:lpstr>C08.01_R0020_C0070_S0008</vt:lpstr>
      <vt:lpstr>C08.01_R0020_C0070_S0009</vt:lpstr>
      <vt:lpstr>C08.01_R0020_C0070_S0010</vt:lpstr>
      <vt:lpstr>C08.01_R0020_C0070_S0011</vt:lpstr>
      <vt:lpstr>C08.01_R0020_C0070_S0012</vt:lpstr>
      <vt:lpstr>C08.01_R0020_C0070_S0013</vt:lpstr>
      <vt:lpstr>C08.01_R0020_C0070_S0014</vt:lpstr>
      <vt:lpstr>C08.01_R0020_C0070_S0015</vt:lpstr>
      <vt:lpstr>C08.01_R0020_C0070_S0016</vt:lpstr>
      <vt:lpstr>C08.01_R0020_C0070_S0017</vt:lpstr>
      <vt:lpstr>C08.01_R0020_C0080_S0001</vt:lpstr>
      <vt:lpstr>C08.01_R0020_C0080_S0002</vt:lpstr>
      <vt:lpstr>C08.01_R0020_C0080_S0003</vt:lpstr>
      <vt:lpstr>C08.01_R0020_C0080_S0004</vt:lpstr>
      <vt:lpstr>C08.01_R0020_C0080_S0005</vt:lpstr>
      <vt:lpstr>C08.01_R0020_C0080_S0006</vt:lpstr>
      <vt:lpstr>C08.01_R0020_C0080_S0007</vt:lpstr>
      <vt:lpstr>C08.01_R0020_C0080_S0008</vt:lpstr>
      <vt:lpstr>C08.01_R0020_C0080_S0009</vt:lpstr>
      <vt:lpstr>C08.01_R0020_C0080_S0010</vt:lpstr>
      <vt:lpstr>C08.01_R0020_C0080_S0011</vt:lpstr>
      <vt:lpstr>C08.01_R0020_C0080_S0012</vt:lpstr>
      <vt:lpstr>C08.01_R0020_C0080_S0013</vt:lpstr>
      <vt:lpstr>C08.01_R0020_C0080_S0014</vt:lpstr>
      <vt:lpstr>C08.01_R0020_C0080_S0015</vt:lpstr>
      <vt:lpstr>C08.01_R0020_C0080_S0016</vt:lpstr>
      <vt:lpstr>C08.01_R0020_C0080_S0017</vt:lpstr>
      <vt:lpstr>C08.01_R0020_C0090_S0001</vt:lpstr>
      <vt:lpstr>C08.01_R0020_C0090_S0002</vt:lpstr>
      <vt:lpstr>C08.01_R0020_C0090_S0003</vt:lpstr>
      <vt:lpstr>C08.01_R0020_C0090_S0004</vt:lpstr>
      <vt:lpstr>C08.01_R0020_C0090_S0005</vt:lpstr>
      <vt:lpstr>C08.01_R0020_C0090_S0006</vt:lpstr>
      <vt:lpstr>C08.01_R0020_C0090_S0007</vt:lpstr>
      <vt:lpstr>C08.01_R0020_C0090_S0008</vt:lpstr>
      <vt:lpstr>C08.01_R0020_C0090_S0009</vt:lpstr>
      <vt:lpstr>C08.01_R0020_C0090_S0010</vt:lpstr>
      <vt:lpstr>C08.01_R0020_C0090_S0011</vt:lpstr>
      <vt:lpstr>C08.01_R0020_C0090_S0012</vt:lpstr>
      <vt:lpstr>C08.01_R0020_C0090_S0013</vt:lpstr>
      <vt:lpstr>C08.01_R0020_C0090_S0014</vt:lpstr>
      <vt:lpstr>C08.01_R0020_C0090_S0015</vt:lpstr>
      <vt:lpstr>C08.01_R0020_C0090_S0016</vt:lpstr>
      <vt:lpstr>C08.01_R0020_C0090_S0017</vt:lpstr>
      <vt:lpstr>C08.01_R0020_C0110_S0001</vt:lpstr>
      <vt:lpstr>C08.01_R0020_C0110_S0002</vt:lpstr>
      <vt:lpstr>C08.01_R0020_C0110_S0003</vt:lpstr>
      <vt:lpstr>C08.01_R0020_C0110_S0004</vt:lpstr>
      <vt:lpstr>C08.01_R0020_C0110_S0005</vt:lpstr>
      <vt:lpstr>C08.01_R0020_C0110_S0006</vt:lpstr>
      <vt:lpstr>C08.01_R0020_C0110_S0007</vt:lpstr>
      <vt:lpstr>C08.01_R0020_C0110_S0008</vt:lpstr>
      <vt:lpstr>C08.01_R0020_C0110_S0009</vt:lpstr>
      <vt:lpstr>C08.01_R0020_C0110_S0010</vt:lpstr>
      <vt:lpstr>C08.01_R0020_C0110_S0011</vt:lpstr>
      <vt:lpstr>C08.01_R0020_C0110_S0012</vt:lpstr>
      <vt:lpstr>C08.01_R0020_C0110_S0013</vt:lpstr>
      <vt:lpstr>C08.01_R0020_C0110_S0014</vt:lpstr>
      <vt:lpstr>C08.01_R0020_C0110_S0015</vt:lpstr>
      <vt:lpstr>C08.01_R0020_C0110_S0016</vt:lpstr>
      <vt:lpstr>C08.01_R0020_C0110_S0017</vt:lpstr>
      <vt:lpstr>C08.01_R0020_C0150_S0001</vt:lpstr>
      <vt:lpstr>C08.01_R0020_C0150_S0002</vt:lpstr>
      <vt:lpstr>C08.01_R0020_C0150_S0003</vt:lpstr>
      <vt:lpstr>C08.01_R0020_C0150_S0004</vt:lpstr>
      <vt:lpstr>C08.01_R0020_C0150_S0005</vt:lpstr>
      <vt:lpstr>C08.01_R0020_C0150_S0006</vt:lpstr>
      <vt:lpstr>C08.01_R0020_C0150_S0007</vt:lpstr>
      <vt:lpstr>C08.01_R0020_C0150_S0008</vt:lpstr>
      <vt:lpstr>C08.01_R0020_C0150_S0009</vt:lpstr>
      <vt:lpstr>C08.01_R0020_C0150_S0010</vt:lpstr>
      <vt:lpstr>C08.01_R0020_C0150_S0011</vt:lpstr>
      <vt:lpstr>C08.01_R0020_C0150_S0012</vt:lpstr>
      <vt:lpstr>C08.01_R0020_C0150_S0013</vt:lpstr>
      <vt:lpstr>C08.01_R0020_C0150_S0014</vt:lpstr>
      <vt:lpstr>C08.01_R0020_C0150_S0015</vt:lpstr>
      <vt:lpstr>C08.01_R0020_C0150_S0016</vt:lpstr>
      <vt:lpstr>C08.01_R0020_C0150_S0017</vt:lpstr>
      <vt:lpstr>C08.01_R0020_C0160_S0001</vt:lpstr>
      <vt:lpstr>C08.01_R0020_C0160_S0002</vt:lpstr>
      <vt:lpstr>C08.01_R0020_C0160_S0003</vt:lpstr>
      <vt:lpstr>C08.01_R0020_C0160_S0004</vt:lpstr>
      <vt:lpstr>C08.01_R0020_C0160_S0005</vt:lpstr>
      <vt:lpstr>C08.01_R0020_C0160_S0006</vt:lpstr>
      <vt:lpstr>C08.01_R0020_C0160_S0007</vt:lpstr>
      <vt:lpstr>C08.01_R0020_C0160_S0008</vt:lpstr>
      <vt:lpstr>C08.01_R0020_C0160_S0009</vt:lpstr>
      <vt:lpstr>C08.01_R0020_C0160_S0010</vt:lpstr>
      <vt:lpstr>C08.01_R0020_C0160_S0011</vt:lpstr>
      <vt:lpstr>C08.01_R0020_C0160_S0012</vt:lpstr>
      <vt:lpstr>C08.01_R0020_C0160_S0013</vt:lpstr>
      <vt:lpstr>C08.01_R0020_C0160_S0014</vt:lpstr>
      <vt:lpstr>C08.01_R0020_C0160_S0015</vt:lpstr>
      <vt:lpstr>C08.01_R0020_C0160_S0016</vt:lpstr>
      <vt:lpstr>C08.01_R0020_C0160_S0017</vt:lpstr>
      <vt:lpstr>C08.01_R0020_C0170_S0001</vt:lpstr>
      <vt:lpstr>C08.01_R0020_C0170_S0002</vt:lpstr>
      <vt:lpstr>C08.01_R0020_C0170_S0003</vt:lpstr>
      <vt:lpstr>C08.01_R0020_C0170_S0004</vt:lpstr>
      <vt:lpstr>C08.01_R0020_C0170_S0005</vt:lpstr>
      <vt:lpstr>C08.01_R0020_C0170_S0006</vt:lpstr>
      <vt:lpstr>C08.01_R0020_C0170_S0007</vt:lpstr>
      <vt:lpstr>C08.01_R0020_C0170_S0008</vt:lpstr>
      <vt:lpstr>C08.01_R0020_C0170_S0009</vt:lpstr>
      <vt:lpstr>C08.01_R0020_C0170_S0010</vt:lpstr>
      <vt:lpstr>C08.01_R0020_C0170_S0011</vt:lpstr>
      <vt:lpstr>C08.01_R0020_C0170_S0012</vt:lpstr>
      <vt:lpstr>C08.01_R0020_C0170_S0013</vt:lpstr>
      <vt:lpstr>C08.01_R0020_C0170_S0014</vt:lpstr>
      <vt:lpstr>C08.01_R0020_C0170_S0015</vt:lpstr>
      <vt:lpstr>C08.01_R0020_C0170_S0016</vt:lpstr>
      <vt:lpstr>C08.01_R0020_C0170_S0017</vt:lpstr>
      <vt:lpstr>C08.01_R0020_C0171_S0001</vt:lpstr>
      <vt:lpstr>C08.01_R0020_C0171_S0002</vt:lpstr>
      <vt:lpstr>C08.01_R0020_C0171_S0003</vt:lpstr>
      <vt:lpstr>C08.01_R0020_C0171_S0004</vt:lpstr>
      <vt:lpstr>C08.01_R0020_C0171_S0005</vt:lpstr>
      <vt:lpstr>C08.01_R0020_C0171_S0006</vt:lpstr>
      <vt:lpstr>C08.01_R0020_C0171_S0007</vt:lpstr>
      <vt:lpstr>C08.01_R0020_C0171_S0008</vt:lpstr>
      <vt:lpstr>C08.01_R0020_C0171_S0009</vt:lpstr>
      <vt:lpstr>C08.01_R0020_C0171_S0010</vt:lpstr>
      <vt:lpstr>C08.01_R0020_C0171_S0011</vt:lpstr>
      <vt:lpstr>C08.01_R0020_C0171_S0012</vt:lpstr>
      <vt:lpstr>C08.01_R0020_C0171_S0013</vt:lpstr>
      <vt:lpstr>C08.01_R0020_C0171_S0014</vt:lpstr>
      <vt:lpstr>C08.01_R0020_C0171_S0015</vt:lpstr>
      <vt:lpstr>C08.01_R0020_C0171_S0016</vt:lpstr>
      <vt:lpstr>C08.01_R0020_C0171_S0017</vt:lpstr>
      <vt:lpstr>C08.01_R0020_C0172_S0001</vt:lpstr>
      <vt:lpstr>C08.01_R0020_C0172_S0002</vt:lpstr>
      <vt:lpstr>C08.01_R0020_C0172_S0003</vt:lpstr>
      <vt:lpstr>C08.01_R0020_C0172_S0004</vt:lpstr>
      <vt:lpstr>C08.01_R0020_C0172_S0005</vt:lpstr>
      <vt:lpstr>C08.01_R0020_C0172_S0006</vt:lpstr>
      <vt:lpstr>C08.01_R0020_C0172_S0007</vt:lpstr>
      <vt:lpstr>C08.01_R0020_C0172_S0008</vt:lpstr>
      <vt:lpstr>C08.01_R0020_C0172_S0009</vt:lpstr>
      <vt:lpstr>C08.01_R0020_C0172_S0010</vt:lpstr>
      <vt:lpstr>C08.01_R0020_C0172_S0011</vt:lpstr>
      <vt:lpstr>C08.01_R0020_C0172_S0012</vt:lpstr>
      <vt:lpstr>C08.01_R0020_C0172_S0013</vt:lpstr>
      <vt:lpstr>C08.01_R0020_C0172_S0014</vt:lpstr>
      <vt:lpstr>C08.01_R0020_C0172_S0015</vt:lpstr>
      <vt:lpstr>C08.01_R0020_C0172_S0016</vt:lpstr>
      <vt:lpstr>C08.01_R0020_C0172_S0017</vt:lpstr>
      <vt:lpstr>C08.01_R0020_C0173_S0001</vt:lpstr>
      <vt:lpstr>C08.01_R0020_C0173_S0002</vt:lpstr>
      <vt:lpstr>C08.01_R0020_C0173_S0003</vt:lpstr>
      <vt:lpstr>C08.01_R0020_C0173_S0004</vt:lpstr>
      <vt:lpstr>C08.01_R0020_C0173_S0005</vt:lpstr>
      <vt:lpstr>C08.01_R0020_C0173_S0006</vt:lpstr>
      <vt:lpstr>C08.01_R0020_C0173_S0007</vt:lpstr>
      <vt:lpstr>C08.01_R0020_C0173_S0008</vt:lpstr>
      <vt:lpstr>C08.01_R0020_C0173_S0009</vt:lpstr>
      <vt:lpstr>C08.01_R0020_C0173_S0010</vt:lpstr>
      <vt:lpstr>C08.01_R0020_C0173_S0011</vt:lpstr>
      <vt:lpstr>C08.01_R0020_C0173_S0012</vt:lpstr>
      <vt:lpstr>C08.01_R0020_C0173_S0013</vt:lpstr>
      <vt:lpstr>C08.01_R0020_C0173_S0014</vt:lpstr>
      <vt:lpstr>C08.01_R0020_C0173_S0015</vt:lpstr>
      <vt:lpstr>C08.01_R0020_C0173_S0016</vt:lpstr>
      <vt:lpstr>C08.01_R0020_C0173_S0017</vt:lpstr>
      <vt:lpstr>C08.01_R0020_C0180_S0001</vt:lpstr>
      <vt:lpstr>C08.01_R0020_C0180_S0002</vt:lpstr>
      <vt:lpstr>C08.01_R0020_C0180_S0003</vt:lpstr>
      <vt:lpstr>C08.01_R0020_C0180_S0004</vt:lpstr>
      <vt:lpstr>C08.01_R0020_C0180_S0005</vt:lpstr>
      <vt:lpstr>C08.01_R0020_C0180_S0006</vt:lpstr>
      <vt:lpstr>C08.01_R0020_C0180_S0007</vt:lpstr>
      <vt:lpstr>C08.01_R0020_C0180_S0008</vt:lpstr>
      <vt:lpstr>C08.01_R0020_C0180_S0009</vt:lpstr>
      <vt:lpstr>C08.01_R0020_C0180_S0010</vt:lpstr>
      <vt:lpstr>C08.01_R0020_C0180_S0011</vt:lpstr>
      <vt:lpstr>C08.01_R0020_C0180_S0012</vt:lpstr>
      <vt:lpstr>C08.01_R0020_C0180_S0013</vt:lpstr>
      <vt:lpstr>C08.01_R0020_C0180_S0014</vt:lpstr>
      <vt:lpstr>C08.01_R0020_C0180_S0015</vt:lpstr>
      <vt:lpstr>C08.01_R0020_C0180_S0016</vt:lpstr>
      <vt:lpstr>C08.01_R0020_C0180_S0017</vt:lpstr>
      <vt:lpstr>C08.01_R0020_C0190_S0001</vt:lpstr>
      <vt:lpstr>C08.01_R0020_C0190_S0002</vt:lpstr>
      <vt:lpstr>C08.01_R0020_C0190_S0003</vt:lpstr>
      <vt:lpstr>C08.01_R0020_C0190_S0004</vt:lpstr>
      <vt:lpstr>C08.01_R0020_C0190_S0005</vt:lpstr>
      <vt:lpstr>C08.01_R0020_C0190_S0006</vt:lpstr>
      <vt:lpstr>C08.01_R0020_C0190_S0007</vt:lpstr>
      <vt:lpstr>C08.01_R0020_C0190_S0008</vt:lpstr>
      <vt:lpstr>C08.01_R0020_C0190_S0009</vt:lpstr>
      <vt:lpstr>C08.01_R0020_C0190_S0010</vt:lpstr>
      <vt:lpstr>C08.01_R0020_C0190_S0011</vt:lpstr>
      <vt:lpstr>C08.01_R0020_C0190_S0012</vt:lpstr>
      <vt:lpstr>C08.01_R0020_C0190_S0013</vt:lpstr>
      <vt:lpstr>C08.01_R0020_C0190_S0014</vt:lpstr>
      <vt:lpstr>C08.01_R0020_C0190_S0015</vt:lpstr>
      <vt:lpstr>C08.01_R0020_C0190_S0016</vt:lpstr>
      <vt:lpstr>C08.01_R0020_C0190_S0017</vt:lpstr>
      <vt:lpstr>C08.01_R0020_C0200_S0001</vt:lpstr>
      <vt:lpstr>C08.01_R0020_C0200_S0002</vt:lpstr>
      <vt:lpstr>C08.01_R0020_C0200_S0003</vt:lpstr>
      <vt:lpstr>C08.01_R0020_C0200_S0004</vt:lpstr>
      <vt:lpstr>C08.01_R0020_C0200_S0005</vt:lpstr>
      <vt:lpstr>C08.01_R0020_C0200_S0006</vt:lpstr>
      <vt:lpstr>C08.01_R0020_C0200_S0007</vt:lpstr>
      <vt:lpstr>C08.01_R0020_C0200_S0008</vt:lpstr>
      <vt:lpstr>C08.01_R0020_C0200_S0009</vt:lpstr>
      <vt:lpstr>C08.01_R0020_C0200_S0010</vt:lpstr>
      <vt:lpstr>C08.01_R0020_C0200_S0011</vt:lpstr>
      <vt:lpstr>C08.01_R0020_C0200_S0012</vt:lpstr>
      <vt:lpstr>C08.01_R0020_C0200_S0013</vt:lpstr>
      <vt:lpstr>C08.01_R0020_C0200_S0014</vt:lpstr>
      <vt:lpstr>C08.01_R0020_C0200_S0015</vt:lpstr>
      <vt:lpstr>C08.01_R0020_C0200_S0016</vt:lpstr>
      <vt:lpstr>C08.01_R0020_C0200_S0017</vt:lpstr>
      <vt:lpstr>C08.01_R0020_C0210_S0001</vt:lpstr>
      <vt:lpstr>C08.01_R0020_C0210_S0002</vt:lpstr>
      <vt:lpstr>C08.01_R0020_C0210_S0003</vt:lpstr>
      <vt:lpstr>C08.01_R0020_C0210_S0004</vt:lpstr>
      <vt:lpstr>C08.01_R0020_C0210_S0005</vt:lpstr>
      <vt:lpstr>C08.01_R0020_C0210_S0006</vt:lpstr>
      <vt:lpstr>C08.01_R0020_C0210_S0007</vt:lpstr>
      <vt:lpstr>C08.01_R0020_C0210_S0008</vt:lpstr>
      <vt:lpstr>C08.01_R0020_C0210_S0009</vt:lpstr>
      <vt:lpstr>C08.01_R0020_C0210_S0010</vt:lpstr>
      <vt:lpstr>C08.01_R0020_C0210_S0011</vt:lpstr>
      <vt:lpstr>C08.01_R0020_C0210_S0012</vt:lpstr>
      <vt:lpstr>C08.01_R0020_C0210_S0013</vt:lpstr>
      <vt:lpstr>C08.01_R0020_C0210_S0014</vt:lpstr>
      <vt:lpstr>C08.01_R0020_C0210_S0015</vt:lpstr>
      <vt:lpstr>C08.01_R0020_C0210_S0016</vt:lpstr>
      <vt:lpstr>C08.01_R0020_C0210_S0017</vt:lpstr>
      <vt:lpstr>C08.01_R0020_C0220_S0001</vt:lpstr>
      <vt:lpstr>C08.01_R0020_C0220_S0002</vt:lpstr>
      <vt:lpstr>C08.01_R0020_C0220_S0003</vt:lpstr>
      <vt:lpstr>C08.01_R0020_C0220_S0004</vt:lpstr>
      <vt:lpstr>C08.01_R0020_C0220_S0005</vt:lpstr>
      <vt:lpstr>C08.01_R0020_C0220_S0006</vt:lpstr>
      <vt:lpstr>C08.01_R0020_C0220_S0007</vt:lpstr>
      <vt:lpstr>C08.01_R0020_C0220_S0008</vt:lpstr>
      <vt:lpstr>C08.01_R0020_C0220_S0009</vt:lpstr>
      <vt:lpstr>C08.01_R0020_C0220_S0010</vt:lpstr>
      <vt:lpstr>C08.01_R0020_C0220_S0011</vt:lpstr>
      <vt:lpstr>C08.01_R0020_C0220_S0012</vt:lpstr>
      <vt:lpstr>C08.01_R0020_C0220_S0013</vt:lpstr>
      <vt:lpstr>C08.01_R0020_C0220_S0014</vt:lpstr>
      <vt:lpstr>C08.01_R0020_C0220_S0015</vt:lpstr>
      <vt:lpstr>C08.01_R0020_C0220_S0016</vt:lpstr>
      <vt:lpstr>C08.01_R0020_C0220_S0017</vt:lpstr>
      <vt:lpstr>C08.01_R0020_C0230_S0001</vt:lpstr>
      <vt:lpstr>C08.01_R0020_C0230_S0002</vt:lpstr>
      <vt:lpstr>C08.01_R0020_C0230_S0003</vt:lpstr>
      <vt:lpstr>C08.01_R0020_C0230_S0004</vt:lpstr>
      <vt:lpstr>C08.01_R0020_C0230_S0005</vt:lpstr>
      <vt:lpstr>C08.01_R0020_C0230_S0006</vt:lpstr>
      <vt:lpstr>C08.01_R0020_C0230_S0007</vt:lpstr>
      <vt:lpstr>C08.01_R0020_C0230_S0008</vt:lpstr>
      <vt:lpstr>C08.01_R0020_C0230_S0009</vt:lpstr>
      <vt:lpstr>C08.01_R0020_C0230_S0010</vt:lpstr>
      <vt:lpstr>C08.01_R0020_C0230_S0011</vt:lpstr>
      <vt:lpstr>C08.01_R0020_C0230_S0012</vt:lpstr>
      <vt:lpstr>C08.01_R0020_C0230_S0013</vt:lpstr>
      <vt:lpstr>C08.01_R0020_C0230_S0014</vt:lpstr>
      <vt:lpstr>C08.01_R0020_C0230_S0015</vt:lpstr>
      <vt:lpstr>C08.01_R0020_C0230_S0016</vt:lpstr>
      <vt:lpstr>C08.01_R0020_C0230_S0017</vt:lpstr>
      <vt:lpstr>C08.01_R0020_C0250_S0001</vt:lpstr>
      <vt:lpstr>C08.01_R0020_C0250_S0002</vt:lpstr>
      <vt:lpstr>C08.01_R0020_C0250_S0003</vt:lpstr>
      <vt:lpstr>C08.01_R0020_C0250_S0004</vt:lpstr>
      <vt:lpstr>C08.01_R0020_C0250_S0005</vt:lpstr>
      <vt:lpstr>C08.01_R0020_C0250_S0006</vt:lpstr>
      <vt:lpstr>C08.01_R0020_C0250_S0007</vt:lpstr>
      <vt:lpstr>C08.01_R0020_C0250_S0008</vt:lpstr>
      <vt:lpstr>C08.01_R0020_C0250_S0009</vt:lpstr>
      <vt:lpstr>C08.01_R0020_C0250_S0010</vt:lpstr>
      <vt:lpstr>C08.01_R0020_C0250_S0011</vt:lpstr>
      <vt:lpstr>C08.01_R0020_C0250_S0012</vt:lpstr>
      <vt:lpstr>C08.01_R0020_C0250_S0013</vt:lpstr>
      <vt:lpstr>C08.01_R0020_C0250_S0014</vt:lpstr>
      <vt:lpstr>C08.01_R0020_C0250_S0015</vt:lpstr>
      <vt:lpstr>C08.01_R0020_C0250_S0016</vt:lpstr>
      <vt:lpstr>C08.01_R0020_C0250_S0017</vt:lpstr>
      <vt:lpstr>C08.01_R0020_C0255_S0001</vt:lpstr>
      <vt:lpstr>C08.01_R0020_C0255_S0002</vt:lpstr>
      <vt:lpstr>C08.01_R0020_C0255_S0003</vt:lpstr>
      <vt:lpstr>C08.01_R0020_C0255_S0004</vt:lpstr>
      <vt:lpstr>C08.01_R0020_C0255_S0005</vt:lpstr>
      <vt:lpstr>C08.01_R0020_C0255_S0006</vt:lpstr>
      <vt:lpstr>C08.01_R0020_C0255_S0007</vt:lpstr>
      <vt:lpstr>C08.01_R0020_C0255_S0008</vt:lpstr>
      <vt:lpstr>C08.01_R0020_C0255_S0009</vt:lpstr>
      <vt:lpstr>C08.01_R0020_C0255_S0010</vt:lpstr>
      <vt:lpstr>C08.01_R0020_C0255_S0011</vt:lpstr>
      <vt:lpstr>C08.01_R0020_C0255_S0012</vt:lpstr>
      <vt:lpstr>C08.01_R0020_C0255_S0013</vt:lpstr>
      <vt:lpstr>C08.01_R0020_C0255_S0014</vt:lpstr>
      <vt:lpstr>C08.01_R0020_C0255_S0015</vt:lpstr>
      <vt:lpstr>C08.01_R0020_C0255_S0016</vt:lpstr>
      <vt:lpstr>C08.01_R0020_C0255_S0017</vt:lpstr>
      <vt:lpstr>C08.01_R0020_C0256_S0001</vt:lpstr>
      <vt:lpstr>C08.01_R0020_C0256_S0002</vt:lpstr>
      <vt:lpstr>C08.01_R0020_C0256_S0003</vt:lpstr>
      <vt:lpstr>C08.01_R0020_C0256_S0004</vt:lpstr>
      <vt:lpstr>C08.01_R0020_C0256_S0005</vt:lpstr>
      <vt:lpstr>C08.01_R0020_C0256_S0006</vt:lpstr>
      <vt:lpstr>C08.01_R0020_C0256_S0007</vt:lpstr>
      <vt:lpstr>C08.01_R0020_C0256_S0008</vt:lpstr>
      <vt:lpstr>C08.01_R0020_C0256_S0009</vt:lpstr>
      <vt:lpstr>C08.01_R0020_C0256_S0010</vt:lpstr>
      <vt:lpstr>C08.01_R0020_C0256_S0011</vt:lpstr>
      <vt:lpstr>C08.01_R0020_C0256_S0012</vt:lpstr>
      <vt:lpstr>C08.01_R0020_C0256_S0013</vt:lpstr>
      <vt:lpstr>C08.01_R0020_C0256_S0014</vt:lpstr>
      <vt:lpstr>C08.01_R0020_C0256_S0015</vt:lpstr>
      <vt:lpstr>C08.01_R0020_C0256_S0016</vt:lpstr>
      <vt:lpstr>C08.01_R0020_C0256_S0017</vt:lpstr>
      <vt:lpstr>C08.01_R0020_C0257_S0001</vt:lpstr>
      <vt:lpstr>C08.01_R0020_C0257_S0002</vt:lpstr>
      <vt:lpstr>C08.01_R0020_C0257_S0003</vt:lpstr>
      <vt:lpstr>C08.01_R0020_C0257_S0004</vt:lpstr>
      <vt:lpstr>C08.01_R0020_C0257_S0005</vt:lpstr>
      <vt:lpstr>C08.01_R0020_C0257_S0006</vt:lpstr>
      <vt:lpstr>C08.01_R0020_C0257_S0007</vt:lpstr>
      <vt:lpstr>C08.01_R0020_C0257_S0008</vt:lpstr>
      <vt:lpstr>C08.01_R0020_C0257_S0009</vt:lpstr>
      <vt:lpstr>C08.01_R0020_C0257_S0010</vt:lpstr>
      <vt:lpstr>C08.01_R0020_C0257_S0011</vt:lpstr>
      <vt:lpstr>C08.01_R0020_C0257_S0012</vt:lpstr>
      <vt:lpstr>C08.01_R0020_C0257_S0013</vt:lpstr>
      <vt:lpstr>C08.01_R0020_C0257_S0014</vt:lpstr>
      <vt:lpstr>C08.01_R0020_C0257_S0015</vt:lpstr>
      <vt:lpstr>C08.01_R0020_C0257_S0016</vt:lpstr>
      <vt:lpstr>C08.01_R0020_C0257_S0017</vt:lpstr>
      <vt:lpstr>C08.01_R0020_C0260_S0001</vt:lpstr>
      <vt:lpstr>C08.01_R0020_C0260_S0002</vt:lpstr>
      <vt:lpstr>C08.01_R0020_C0260_S0003</vt:lpstr>
      <vt:lpstr>C08.01_R0020_C0260_S0004</vt:lpstr>
      <vt:lpstr>C08.01_R0020_C0260_S0005</vt:lpstr>
      <vt:lpstr>C08.01_R0020_C0260_S0006</vt:lpstr>
      <vt:lpstr>C08.01_R0020_C0260_S0007</vt:lpstr>
      <vt:lpstr>C08.01_R0020_C0260_S0008</vt:lpstr>
      <vt:lpstr>C08.01_R0020_C0260_S0009</vt:lpstr>
      <vt:lpstr>C08.01_R0020_C0260_S0010</vt:lpstr>
      <vt:lpstr>C08.01_R0020_C0260_S0011</vt:lpstr>
      <vt:lpstr>C08.01_R0020_C0260_S0012</vt:lpstr>
      <vt:lpstr>C08.01_R0020_C0260_S0013</vt:lpstr>
      <vt:lpstr>C08.01_R0020_C0260_S0014</vt:lpstr>
      <vt:lpstr>C08.01_R0020_C0260_S0015</vt:lpstr>
      <vt:lpstr>C08.01_R0020_C0260_S0016</vt:lpstr>
      <vt:lpstr>C08.01_R0020_C0260_S0017</vt:lpstr>
      <vt:lpstr>C08.01_R0020_C0280_S0001</vt:lpstr>
      <vt:lpstr>C08.01_R0020_C0280_S0002</vt:lpstr>
      <vt:lpstr>C08.01_R0020_C0280_S0003</vt:lpstr>
      <vt:lpstr>C08.01_R0020_C0280_S0004</vt:lpstr>
      <vt:lpstr>C08.01_R0020_C0280_S0005</vt:lpstr>
      <vt:lpstr>C08.01_R0020_C0280_S0006</vt:lpstr>
      <vt:lpstr>C08.01_R0020_C0280_S0007</vt:lpstr>
      <vt:lpstr>C08.01_R0020_C0280_S0008</vt:lpstr>
      <vt:lpstr>C08.01_R0020_C0280_S0009</vt:lpstr>
      <vt:lpstr>C08.01_R0020_C0280_S0010</vt:lpstr>
      <vt:lpstr>C08.01_R0020_C0280_S0011</vt:lpstr>
      <vt:lpstr>C08.01_R0020_C0280_S0012</vt:lpstr>
      <vt:lpstr>C08.01_R0020_C0280_S0013</vt:lpstr>
      <vt:lpstr>C08.01_R0020_C0280_S0014</vt:lpstr>
      <vt:lpstr>C08.01_R0020_C0280_S0015</vt:lpstr>
      <vt:lpstr>C08.01_R0020_C0280_S0016</vt:lpstr>
      <vt:lpstr>C08.01_R0020_C0280_S0017</vt:lpstr>
      <vt:lpstr>C08.01_R0020_C0290_S0001</vt:lpstr>
      <vt:lpstr>C08.01_R0020_C0290_S0002</vt:lpstr>
      <vt:lpstr>C08.01_R0020_C0290_S0003</vt:lpstr>
      <vt:lpstr>C08.01_R0020_C0290_S0004</vt:lpstr>
      <vt:lpstr>C08.01_R0020_C0290_S0005</vt:lpstr>
      <vt:lpstr>C08.01_R0020_C0290_S0006</vt:lpstr>
      <vt:lpstr>C08.01_R0020_C0290_S0007</vt:lpstr>
      <vt:lpstr>C08.01_R0020_C0290_S0008</vt:lpstr>
      <vt:lpstr>C08.01_R0020_C0290_S0009</vt:lpstr>
      <vt:lpstr>C08.01_R0020_C0290_S0010</vt:lpstr>
      <vt:lpstr>C08.01_R0020_C0290_S0011</vt:lpstr>
      <vt:lpstr>C08.01_R0020_C0290_S0012</vt:lpstr>
      <vt:lpstr>C08.01_R0020_C0290_S0013</vt:lpstr>
      <vt:lpstr>C08.01_R0020_C0290_S0014</vt:lpstr>
      <vt:lpstr>C08.01_R0020_C0290_S0015</vt:lpstr>
      <vt:lpstr>C08.01_R0020_C0290_S0016</vt:lpstr>
      <vt:lpstr>C08.01_R0020_C0290_S0017</vt:lpstr>
      <vt:lpstr>C08.01_R0020_C0300_S0001</vt:lpstr>
      <vt:lpstr>C08.01_R0020_C0300_S0002</vt:lpstr>
      <vt:lpstr>C08.01_R0020_C0300_S0003</vt:lpstr>
      <vt:lpstr>C08.01_R0020_C0300_S0004</vt:lpstr>
      <vt:lpstr>C08.01_R0020_C0300_S0005</vt:lpstr>
      <vt:lpstr>C08.01_R0020_C0300_S0006</vt:lpstr>
      <vt:lpstr>C08.01_R0020_C0300_S0007</vt:lpstr>
      <vt:lpstr>C08.01_R0020_C0300_S0008</vt:lpstr>
      <vt:lpstr>C08.01_R0020_C0300_S0009</vt:lpstr>
      <vt:lpstr>C08.01_R0020_C0300_S0010</vt:lpstr>
      <vt:lpstr>C08.01_R0020_C0300_S0011</vt:lpstr>
      <vt:lpstr>C08.01_R0020_C0300_S0012</vt:lpstr>
      <vt:lpstr>C08.01_R0020_C0300_S0013</vt:lpstr>
      <vt:lpstr>C08.01_R0020_C0300_S0014</vt:lpstr>
      <vt:lpstr>C08.01_R0020_C0300_S0015</vt:lpstr>
      <vt:lpstr>C08.01_R0020_C0300_S0016</vt:lpstr>
      <vt:lpstr>C08.01_R0020_C0300_S0017</vt:lpstr>
      <vt:lpstr>C08.01_R0030_C0010_S0001</vt:lpstr>
      <vt:lpstr>C08.01_R0030_C0010_S0002</vt:lpstr>
      <vt:lpstr>C08.01_R0030_C0010_S0003</vt:lpstr>
      <vt:lpstr>C08.01_R0030_C0010_S0004</vt:lpstr>
      <vt:lpstr>C08.01_R0030_C0010_S0005</vt:lpstr>
      <vt:lpstr>C08.01_R0030_C0010_S0006</vt:lpstr>
      <vt:lpstr>C08.01_R0030_C0010_S0007</vt:lpstr>
      <vt:lpstr>C08.01_R0030_C0010_S0008</vt:lpstr>
      <vt:lpstr>C08.01_R0030_C0010_S0009</vt:lpstr>
      <vt:lpstr>C08.01_R0030_C0010_S0010</vt:lpstr>
      <vt:lpstr>C08.01_R0030_C0010_S0011</vt:lpstr>
      <vt:lpstr>C08.01_R0030_C0010_S0012</vt:lpstr>
      <vt:lpstr>C08.01_R0030_C0010_S0013</vt:lpstr>
      <vt:lpstr>C08.01_R0030_C0010_S0014</vt:lpstr>
      <vt:lpstr>C08.01_R0030_C0010_S0015</vt:lpstr>
      <vt:lpstr>C08.01_R0030_C0010_S0016</vt:lpstr>
      <vt:lpstr>C08.01_R0030_C0010_S0017</vt:lpstr>
      <vt:lpstr>C08.01_R0030_C0020_S0001</vt:lpstr>
      <vt:lpstr>C08.01_R0030_C0020_S0002</vt:lpstr>
      <vt:lpstr>C08.01_R0030_C0020_S0003</vt:lpstr>
      <vt:lpstr>C08.01_R0030_C0020_S0004</vt:lpstr>
      <vt:lpstr>C08.01_R0030_C0020_S0005</vt:lpstr>
      <vt:lpstr>C08.01_R0030_C0020_S0006</vt:lpstr>
      <vt:lpstr>C08.01_R0030_C0020_S0007</vt:lpstr>
      <vt:lpstr>C08.01_R0030_C0020_S0008</vt:lpstr>
      <vt:lpstr>C08.01_R0030_C0020_S0009</vt:lpstr>
      <vt:lpstr>C08.01_R0030_C0020_S0010</vt:lpstr>
      <vt:lpstr>C08.01_R0030_C0020_S0011</vt:lpstr>
      <vt:lpstr>C08.01_R0030_C0020_S0012</vt:lpstr>
      <vt:lpstr>C08.01_R0030_C0020_S0013</vt:lpstr>
      <vt:lpstr>C08.01_R0030_C0020_S0014</vt:lpstr>
      <vt:lpstr>C08.01_R0030_C0020_S0015</vt:lpstr>
      <vt:lpstr>C08.01_R0030_C0020_S0016</vt:lpstr>
      <vt:lpstr>C08.01_R0030_C0020_S0017</vt:lpstr>
      <vt:lpstr>C08.01_R0030_C0040_S0001</vt:lpstr>
      <vt:lpstr>C08.01_R0030_C0040_S0002</vt:lpstr>
      <vt:lpstr>C08.01_R0030_C0040_S0003</vt:lpstr>
      <vt:lpstr>C08.01_R0030_C0040_S0004</vt:lpstr>
      <vt:lpstr>C08.01_R0030_C0040_S0005</vt:lpstr>
      <vt:lpstr>C08.01_R0030_C0040_S0006</vt:lpstr>
      <vt:lpstr>C08.01_R0030_C0040_S0007</vt:lpstr>
      <vt:lpstr>C08.01_R0030_C0040_S0008</vt:lpstr>
      <vt:lpstr>C08.01_R0030_C0040_S0009</vt:lpstr>
      <vt:lpstr>C08.01_R0030_C0040_S0010</vt:lpstr>
      <vt:lpstr>C08.01_R0030_C0040_S0011</vt:lpstr>
      <vt:lpstr>C08.01_R0030_C0040_S0012</vt:lpstr>
      <vt:lpstr>C08.01_R0030_C0040_S0013</vt:lpstr>
      <vt:lpstr>C08.01_R0030_C0040_S0014</vt:lpstr>
      <vt:lpstr>C08.01_R0030_C0040_S0015</vt:lpstr>
      <vt:lpstr>C08.01_R0030_C0040_S0016</vt:lpstr>
      <vt:lpstr>C08.01_R0030_C0040_S0017</vt:lpstr>
      <vt:lpstr>C08.01_R0030_C0050_S0001</vt:lpstr>
      <vt:lpstr>C08.01_R0030_C0050_S0002</vt:lpstr>
      <vt:lpstr>C08.01_R0030_C0050_S0003</vt:lpstr>
      <vt:lpstr>C08.01_R0030_C0050_S0004</vt:lpstr>
      <vt:lpstr>C08.01_R0030_C0050_S0005</vt:lpstr>
      <vt:lpstr>C08.01_R0030_C0050_S0006</vt:lpstr>
      <vt:lpstr>C08.01_R0030_C0050_S0007</vt:lpstr>
      <vt:lpstr>C08.01_R0030_C0050_S0008</vt:lpstr>
      <vt:lpstr>C08.01_R0030_C0050_S0009</vt:lpstr>
      <vt:lpstr>C08.01_R0030_C0050_S0010</vt:lpstr>
      <vt:lpstr>C08.01_R0030_C0050_S0011</vt:lpstr>
      <vt:lpstr>C08.01_R0030_C0050_S0012</vt:lpstr>
      <vt:lpstr>C08.01_R0030_C0050_S0013</vt:lpstr>
      <vt:lpstr>C08.01_R0030_C0050_S0014</vt:lpstr>
      <vt:lpstr>C08.01_R0030_C0050_S0015</vt:lpstr>
      <vt:lpstr>C08.01_R0030_C0050_S0016</vt:lpstr>
      <vt:lpstr>C08.01_R0030_C0050_S0017</vt:lpstr>
      <vt:lpstr>C08.01_R0030_C0060_S0001</vt:lpstr>
      <vt:lpstr>C08.01_R0030_C0060_S0002</vt:lpstr>
      <vt:lpstr>C08.01_R0030_C0060_S0003</vt:lpstr>
      <vt:lpstr>C08.01_R0030_C0060_S0004</vt:lpstr>
      <vt:lpstr>C08.01_R0030_C0060_S0005</vt:lpstr>
      <vt:lpstr>C08.01_R0030_C0060_S0006</vt:lpstr>
      <vt:lpstr>C08.01_R0030_C0060_S0007</vt:lpstr>
      <vt:lpstr>C08.01_R0030_C0060_S0008</vt:lpstr>
      <vt:lpstr>C08.01_R0030_C0060_S0009</vt:lpstr>
      <vt:lpstr>C08.01_R0030_C0060_S0010</vt:lpstr>
      <vt:lpstr>C08.01_R0030_C0060_S0011</vt:lpstr>
      <vt:lpstr>C08.01_R0030_C0060_S0012</vt:lpstr>
      <vt:lpstr>C08.01_R0030_C0060_S0013</vt:lpstr>
      <vt:lpstr>C08.01_R0030_C0060_S0014</vt:lpstr>
      <vt:lpstr>C08.01_R0030_C0060_S0015</vt:lpstr>
      <vt:lpstr>C08.01_R0030_C0060_S0016</vt:lpstr>
      <vt:lpstr>C08.01_R0030_C0060_S0017</vt:lpstr>
      <vt:lpstr>C08.01_R0030_C0070_S0001</vt:lpstr>
      <vt:lpstr>C08.01_R0030_C0070_S0002</vt:lpstr>
      <vt:lpstr>C08.01_R0030_C0070_S0003</vt:lpstr>
      <vt:lpstr>C08.01_R0030_C0070_S0004</vt:lpstr>
      <vt:lpstr>C08.01_R0030_C0070_S0005</vt:lpstr>
      <vt:lpstr>C08.01_R0030_C0070_S0006</vt:lpstr>
      <vt:lpstr>C08.01_R0030_C0070_S0007</vt:lpstr>
      <vt:lpstr>C08.01_R0030_C0070_S0008</vt:lpstr>
      <vt:lpstr>C08.01_R0030_C0070_S0009</vt:lpstr>
      <vt:lpstr>C08.01_R0030_C0070_S0010</vt:lpstr>
      <vt:lpstr>C08.01_R0030_C0070_S0011</vt:lpstr>
      <vt:lpstr>C08.01_R0030_C0070_S0012</vt:lpstr>
      <vt:lpstr>C08.01_R0030_C0070_S0013</vt:lpstr>
      <vt:lpstr>C08.01_R0030_C0070_S0014</vt:lpstr>
      <vt:lpstr>C08.01_R0030_C0070_S0015</vt:lpstr>
      <vt:lpstr>C08.01_R0030_C0070_S0016</vt:lpstr>
      <vt:lpstr>C08.01_R0030_C0070_S0017</vt:lpstr>
      <vt:lpstr>C08.01_R0030_C0080_S0001</vt:lpstr>
      <vt:lpstr>C08.01_R0030_C0080_S0002</vt:lpstr>
      <vt:lpstr>C08.01_R0030_C0080_S0003</vt:lpstr>
      <vt:lpstr>C08.01_R0030_C0080_S0004</vt:lpstr>
      <vt:lpstr>C08.01_R0030_C0080_S0005</vt:lpstr>
      <vt:lpstr>C08.01_R0030_C0080_S0006</vt:lpstr>
      <vt:lpstr>C08.01_R0030_C0080_S0007</vt:lpstr>
      <vt:lpstr>C08.01_R0030_C0080_S0008</vt:lpstr>
      <vt:lpstr>C08.01_R0030_C0080_S0009</vt:lpstr>
      <vt:lpstr>C08.01_R0030_C0080_S0010</vt:lpstr>
      <vt:lpstr>C08.01_R0030_C0080_S0011</vt:lpstr>
      <vt:lpstr>C08.01_R0030_C0080_S0012</vt:lpstr>
      <vt:lpstr>C08.01_R0030_C0080_S0013</vt:lpstr>
      <vt:lpstr>C08.01_R0030_C0080_S0014</vt:lpstr>
      <vt:lpstr>C08.01_R0030_C0080_S0015</vt:lpstr>
      <vt:lpstr>C08.01_R0030_C0080_S0016</vt:lpstr>
      <vt:lpstr>C08.01_R0030_C0080_S0017</vt:lpstr>
      <vt:lpstr>C08.01_R0030_C0090_S0001</vt:lpstr>
      <vt:lpstr>C08.01_R0030_C0090_S0002</vt:lpstr>
      <vt:lpstr>C08.01_R0030_C0090_S0003</vt:lpstr>
      <vt:lpstr>C08.01_R0030_C0090_S0004</vt:lpstr>
      <vt:lpstr>C08.01_R0030_C0090_S0005</vt:lpstr>
      <vt:lpstr>C08.01_R0030_C0090_S0006</vt:lpstr>
      <vt:lpstr>C08.01_R0030_C0090_S0007</vt:lpstr>
      <vt:lpstr>C08.01_R0030_C0090_S0008</vt:lpstr>
      <vt:lpstr>C08.01_R0030_C0090_S0009</vt:lpstr>
      <vt:lpstr>C08.01_R0030_C0090_S0010</vt:lpstr>
      <vt:lpstr>C08.01_R0030_C0090_S0011</vt:lpstr>
      <vt:lpstr>C08.01_R0030_C0090_S0012</vt:lpstr>
      <vt:lpstr>C08.01_R0030_C0090_S0013</vt:lpstr>
      <vt:lpstr>C08.01_R0030_C0090_S0014</vt:lpstr>
      <vt:lpstr>C08.01_R0030_C0090_S0015</vt:lpstr>
      <vt:lpstr>C08.01_R0030_C0090_S0016</vt:lpstr>
      <vt:lpstr>C08.01_R0030_C0090_S0017</vt:lpstr>
      <vt:lpstr>C08.01_R0030_C0110_S0001</vt:lpstr>
      <vt:lpstr>C08.01_R0030_C0110_S0002</vt:lpstr>
      <vt:lpstr>C08.01_R0030_C0110_S0003</vt:lpstr>
      <vt:lpstr>C08.01_R0030_C0110_S0004</vt:lpstr>
      <vt:lpstr>C08.01_R0030_C0110_S0005</vt:lpstr>
      <vt:lpstr>C08.01_R0030_C0110_S0006</vt:lpstr>
      <vt:lpstr>C08.01_R0030_C0110_S0007</vt:lpstr>
      <vt:lpstr>C08.01_R0030_C0110_S0008</vt:lpstr>
      <vt:lpstr>C08.01_R0030_C0110_S0009</vt:lpstr>
      <vt:lpstr>C08.01_R0030_C0110_S0010</vt:lpstr>
      <vt:lpstr>C08.01_R0030_C0110_S0011</vt:lpstr>
      <vt:lpstr>C08.01_R0030_C0110_S0012</vt:lpstr>
      <vt:lpstr>C08.01_R0030_C0110_S0013</vt:lpstr>
      <vt:lpstr>C08.01_R0030_C0110_S0014</vt:lpstr>
      <vt:lpstr>C08.01_R0030_C0110_S0015</vt:lpstr>
      <vt:lpstr>C08.01_R0030_C0110_S0016</vt:lpstr>
      <vt:lpstr>C08.01_R0030_C0110_S0017</vt:lpstr>
      <vt:lpstr>C08.01_R0030_C0150_S0001</vt:lpstr>
      <vt:lpstr>C08.01_R0030_C0150_S0002</vt:lpstr>
      <vt:lpstr>C08.01_R0030_C0150_S0003</vt:lpstr>
      <vt:lpstr>C08.01_R0030_C0150_S0004</vt:lpstr>
      <vt:lpstr>C08.01_R0030_C0150_S0005</vt:lpstr>
      <vt:lpstr>C08.01_R0030_C0150_S0006</vt:lpstr>
      <vt:lpstr>C08.01_R0030_C0150_S0007</vt:lpstr>
      <vt:lpstr>C08.01_R0030_C0150_S0008</vt:lpstr>
      <vt:lpstr>C08.01_R0030_C0150_S0009</vt:lpstr>
      <vt:lpstr>C08.01_R0030_C0150_S0010</vt:lpstr>
      <vt:lpstr>C08.01_R0030_C0150_S0011</vt:lpstr>
      <vt:lpstr>C08.01_R0030_C0150_S0012</vt:lpstr>
      <vt:lpstr>C08.01_R0030_C0150_S0013</vt:lpstr>
      <vt:lpstr>C08.01_R0030_C0150_S0014</vt:lpstr>
      <vt:lpstr>C08.01_R0030_C0150_S0015</vt:lpstr>
      <vt:lpstr>C08.01_R0030_C0150_S0016</vt:lpstr>
      <vt:lpstr>C08.01_R0030_C0150_S0017</vt:lpstr>
      <vt:lpstr>C08.01_R0030_C0160_S0001</vt:lpstr>
      <vt:lpstr>C08.01_R0030_C0160_S0002</vt:lpstr>
      <vt:lpstr>C08.01_R0030_C0160_S0003</vt:lpstr>
      <vt:lpstr>C08.01_R0030_C0160_S0004</vt:lpstr>
      <vt:lpstr>C08.01_R0030_C0160_S0005</vt:lpstr>
      <vt:lpstr>C08.01_R0030_C0160_S0006</vt:lpstr>
      <vt:lpstr>C08.01_R0030_C0160_S0007</vt:lpstr>
      <vt:lpstr>C08.01_R0030_C0160_S0008</vt:lpstr>
      <vt:lpstr>C08.01_R0030_C0160_S0009</vt:lpstr>
      <vt:lpstr>C08.01_R0030_C0160_S0010</vt:lpstr>
      <vt:lpstr>C08.01_R0030_C0160_S0011</vt:lpstr>
      <vt:lpstr>C08.01_R0030_C0160_S0012</vt:lpstr>
      <vt:lpstr>C08.01_R0030_C0160_S0013</vt:lpstr>
      <vt:lpstr>C08.01_R0030_C0160_S0014</vt:lpstr>
      <vt:lpstr>C08.01_R0030_C0160_S0015</vt:lpstr>
      <vt:lpstr>C08.01_R0030_C0160_S0016</vt:lpstr>
      <vt:lpstr>C08.01_R0030_C0160_S0017</vt:lpstr>
      <vt:lpstr>C08.01_R0030_C0170_S0001</vt:lpstr>
      <vt:lpstr>C08.01_R0030_C0170_S0002</vt:lpstr>
      <vt:lpstr>C08.01_R0030_C0170_S0003</vt:lpstr>
      <vt:lpstr>C08.01_R0030_C0170_S0004</vt:lpstr>
      <vt:lpstr>C08.01_R0030_C0170_S0005</vt:lpstr>
      <vt:lpstr>C08.01_R0030_C0170_S0006</vt:lpstr>
      <vt:lpstr>C08.01_R0030_C0170_S0007</vt:lpstr>
      <vt:lpstr>C08.01_R0030_C0170_S0008</vt:lpstr>
      <vt:lpstr>C08.01_R0030_C0170_S0009</vt:lpstr>
      <vt:lpstr>C08.01_R0030_C0170_S0010</vt:lpstr>
      <vt:lpstr>C08.01_R0030_C0170_S0011</vt:lpstr>
      <vt:lpstr>C08.01_R0030_C0170_S0012</vt:lpstr>
      <vt:lpstr>C08.01_R0030_C0170_S0013</vt:lpstr>
      <vt:lpstr>C08.01_R0030_C0170_S0014</vt:lpstr>
      <vt:lpstr>C08.01_R0030_C0170_S0015</vt:lpstr>
      <vt:lpstr>C08.01_R0030_C0170_S0016</vt:lpstr>
      <vt:lpstr>C08.01_R0030_C0170_S0017</vt:lpstr>
      <vt:lpstr>C08.01_R0030_C0171_S0001</vt:lpstr>
      <vt:lpstr>C08.01_R0030_C0171_S0002</vt:lpstr>
      <vt:lpstr>C08.01_R0030_C0171_S0003</vt:lpstr>
      <vt:lpstr>C08.01_R0030_C0171_S0004</vt:lpstr>
      <vt:lpstr>C08.01_R0030_C0171_S0005</vt:lpstr>
      <vt:lpstr>C08.01_R0030_C0171_S0006</vt:lpstr>
      <vt:lpstr>C08.01_R0030_C0171_S0007</vt:lpstr>
      <vt:lpstr>C08.01_R0030_C0171_S0008</vt:lpstr>
      <vt:lpstr>C08.01_R0030_C0171_S0009</vt:lpstr>
      <vt:lpstr>C08.01_R0030_C0171_S0010</vt:lpstr>
      <vt:lpstr>C08.01_R0030_C0171_S0011</vt:lpstr>
      <vt:lpstr>C08.01_R0030_C0171_S0012</vt:lpstr>
      <vt:lpstr>C08.01_R0030_C0171_S0013</vt:lpstr>
      <vt:lpstr>C08.01_R0030_C0171_S0014</vt:lpstr>
      <vt:lpstr>C08.01_R0030_C0171_S0015</vt:lpstr>
      <vt:lpstr>C08.01_R0030_C0171_S0016</vt:lpstr>
      <vt:lpstr>C08.01_R0030_C0171_S0017</vt:lpstr>
      <vt:lpstr>C08.01_R0030_C0172_S0001</vt:lpstr>
      <vt:lpstr>C08.01_R0030_C0172_S0002</vt:lpstr>
      <vt:lpstr>C08.01_R0030_C0172_S0003</vt:lpstr>
      <vt:lpstr>C08.01_R0030_C0172_S0004</vt:lpstr>
      <vt:lpstr>C08.01_R0030_C0172_S0005</vt:lpstr>
      <vt:lpstr>C08.01_R0030_C0172_S0006</vt:lpstr>
      <vt:lpstr>C08.01_R0030_C0172_S0007</vt:lpstr>
      <vt:lpstr>C08.01_R0030_C0172_S0008</vt:lpstr>
      <vt:lpstr>C08.01_R0030_C0172_S0009</vt:lpstr>
      <vt:lpstr>C08.01_R0030_C0172_S0010</vt:lpstr>
      <vt:lpstr>C08.01_R0030_C0172_S0011</vt:lpstr>
      <vt:lpstr>C08.01_R0030_C0172_S0012</vt:lpstr>
      <vt:lpstr>C08.01_R0030_C0172_S0013</vt:lpstr>
      <vt:lpstr>C08.01_R0030_C0172_S0014</vt:lpstr>
      <vt:lpstr>C08.01_R0030_C0172_S0015</vt:lpstr>
      <vt:lpstr>C08.01_R0030_C0172_S0016</vt:lpstr>
      <vt:lpstr>C08.01_R0030_C0172_S0017</vt:lpstr>
      <vt:lpstr>C08.01_R0030_C0173_S0001</vt:lpstr>
      <vt:lpstr>C08.01_R0030_C0173_S0002</vt:lpstr>
      <vt:lpstr>C08.01_R0030_C0173_S0003</vt:lpstr>
      <vt:lpstr>C08.01_R0030_C0173_S0004</vt:lpstr>
      <vt:lpstr>C08.01_R0030_C0173_S0005</vt:lpstr>
      <vt:lpstr>C08.01_R0030_C0173_S0006</vt:lpstr>
      <vt:lpstr>C08.01_R0030_C0173_S0007</vt:lpstr>
      <vt:lpstr>C08.01_R0030_C0173_S0008</vt:lpstr>
      <vt:lpstr>C08.01_R0030_C0173_S0009</vt:lpstr>
      <vt:lpstr>C08.01_R0030_C0173_S0010</vt:lpstr>
      <vt:lpstr>C08.01_R0030_C0173_S0011</vt:lpstr>
      <vt:lpstr>C08.01_R0030_C0173_S0012</vt:lpstr>
      <vt:lpstr>C08.01_R0030_C0173_S0013</vt:lpstr>
      <vt:lpstr>C08.01_R0030_C0173_S0014</vt:lpstr>
      <vt:lpstr>C08.01_R0030_C0173_S0015</vt:lpstr>
      <vt:lpstr>C08.01_R0030_C0173_S0016</vt:lpstr>
      <vt:lpstr>C08.01_R0030_C0173_S0017</vt:lpstr>
      <vt:lpstr>C08.01_R0030_C0180_S0001</vt:lpstr>
      <vt:lpstr>C08.01_R0030_C0180_S0002</vt:lpstr>
      <vt:lpstr>C08.01_R0030_C0180_S0003</vt:lpstr>
      <vt:lpstr>C08.01_R0030_C0180_S0004</vt:lpstr>
      <vt:lpstr>C08.01_R0030_C0180_S0005</vt:lpstr>
      <vt:lpstr>C08.01_R0030_C0180_S0006</vt:lpstr>
      <vt:lpstr>C08.01_R0030_C0180_S0007</vt:lpstr>
      <vt:lpstr>C08.01_R0030_C0180_S0008</vt:lpstr>
      <vt:lpstr>C08.01_R0030_C0180_S0009</vt:lpstr>
      <vt:lpstr>C08.01_R0030_C0180_S0010</vt:lpstr>
      <vt:lpstr>C08.01_R0030_C0180_S0011</vt:lpstr>
      <vt:lpstr>C08.01_R0030_C0180_S0012</vt:lpstr>
      <vt:lpstr>C08.01_R0030_C0180_S0013</vt:lpstr>
      <vt:lpstr>C08.01_R0030_C0180_S0014</vt:lpstr>
      <vt:lpstr>C08.01_R0030_C0180_S0015</vt:lpstr>
      <vt:lpstr>C08.01_R0030_C0180_S0016</vt:lpstr>
      <vt:lpstr>C08.01_R0030_C0180_S0017</vt:lpstr>
      <vt:lpstr>C08.01_R0030_C0190_S0001</vt:lpstr>
      <vt:lpstr>C08.01_R0030_C0190_S0002</vt:lpstr>
      <vt:lpstr>C08.01_R0030_C0190_S0003</vt:lpstr>
      <vt:lpstr>C08.01_R0030_C0190_S0004</vt:lpstr>
      <vt:lpstr>C08.01_R0030_C0190_S0005</vt:lpstr>
      <vt:lpstr>C08.01_R0030_C0190_S0006</vt:lpstr>
      <vt:lpstr>C08.01_R0030_C0190_S0007</vt:lpstr>
      <vt:lpstr>C08.01_R0030_C0190_S0008</vt:lpstr>
      <vt:lpstr>C08.01_R0030_C0190_S0009</vt:lpstr>
      <vt:lpstr>C08.01_R0030_C0190_S0010</vt:lpstr>
      <vt:lpstr>C08.01_R0030_C0190_S0011</vt:lpstr>
      <vt:lpstr>C08.01_R0030_C0190_S0012</vt:lpstr>
      <vt:lpstr>C08.01_R0030_C0190_S0013</vt:lpstr>
      <vt:lpstr>C08.01_R0030_C0190_S0014</vt:lpstr>
      <vt:lpstr>C08.01_R0030_C0190_S0015</vt:lpstr>
      <vt:lpstr>C08.01_R0030_C0190_S0016</vt:lpstr>
      <vt:lpstr>C08.01_R0030_C0190_S0017</vt:lpstr>
      <vt:lpstr>C08.01_R0030_C0200_S0001</vt:lpstr>
      <vt:lpstr>C08.01_R0030_C0200_S0002</vt:lpstr>
      <vt:lpstr>C08.01_R0030_C0200_S0003</vt:lpstr>
      <vt:lpstr>C08.01_R0030_C0200_S0004</vt:lpstr>
      <vt:lpstr>C08.01_R0030_C0200_S0005</vt:lpstr>
      <vt:lpstr>C08.01_R0030_C0200_S0006</vt:lpstr>
      <vt:lpstr>C08.01_R0030_C0200_S0007</vt:lpstr>
      <vt:lpstr>C08.01_R0030_C0200_S0008</vt:lpstr>
      <vt:lpstr>C08.01_R0030_C0200_S0009</vt:lpstr>
      <vt:lpstr>C08.01_R0030_C0200_S0010</vt:lpstr>
      <vt:lpstr>C08.01_R0030_C0200_S0011</vt:lpstr>
      <vt:lpstr>C08.01_R0030_C0200_S0012</vt:lpstr>
      <vt:lpstr>C08.01_R0030_C0200_S0013</vt:lpstr>
      <vt:lpstr>C08.01_R0030_C0200_S0014</vt:lpstr>
      <vt:lpstr>C08.01_R0030_C0200_S0015</vt:lpstr>
      <vt:lpstr>C08.01_R0030_C0200_S0016</vt:lpstr>
      <vt:lpstr>C08.01_R0030_C0200_S0017</vt:lpstr>
      <vt:lpstr>C08.01_R0030_C0210_S0001</vt:lpstr>
      <vt:lpstr>C08.01_R0030_C0210_S0002</vt:lpstr>
      <vt:lpstr>C08.01_R0030_C0210_S0003</vt:lpstr>
      <vt:lpstr>C08.01_R0030_C0210_S0004</vt:lpstr>
      <vt:lpstr>C08.01_R0030_C0210_S0005</vt:lpstr>
      <vt:lpstr>C08.01_R0030_C0210_S0006</vt:lpstr>
      <vt:lpstr>C08.01_R0030_C0210_S0007</vt:lpstr>
      <vt:lpstr>C08.01_R0030_C0210_S0008</vt:lpstr>
      <vt:lpstr>C08.01_R0030_C0210_S0009</vt:lpstr>
      <vt:lpstr>C08.01_R0030_C0210_S0010</vt:lpstr>
      <vt:lpstr>C08.01_R0030_C0210_S0011</vt:lpstr>
      <vt:lpstr>C08.01_R0030_C0210_S0012</vt:lpstr>
      <vt:lpstr>C08.01_R0030_C0210_S0013</vt:lpstr>
      <vt:lpstr>C08.01_R0030_C0210_S0014</vt:lpstr>
      <vt:lpstr>C08.01_R0030_C0210_S0015</vt:lpstr>
      <vt:lpstr>C08.01_R0030_C0210_S0016</vt:lpstr>
      <vt:lpstr>C08.01_R0030_C0210_S0017</vt:lpstr>
      <vt:lpstr>C08.01_R0030_C0220_S0001</vt:lpstr>
      <vt:lpstr>C08.01_R0030_C0220_S0002</vt:lpstr>
      <vt:lpstr>C08.01_R0030_C0220_S0003</vt:lpstr>
      <vt:lpstr>C08.01_R0030_C0220_S0004</vt:lpstr>
      <vt:lpstr>C08.01_R0030_C0220_S0005</vt:lpstr>
      <vt:lpstr>C08.01_R0030_C0220_S0006</vt:lpstr>
      <vt:lpstr>C08.01_R0030_C0220_S0007</vt:lpstr>
      <vt:lpstr>C08.01_R0030_C0220_S0008</vt:lpstr>
      <vt:lpstr>C08.01_R0030_C0220_S0009</vt:lpstr>
      <vt:lpstr>C08.01_R0030_C0220_S0010</vt:lpstr>
      <vt:lpstr>C08.01_R0030_C0220_S0011</vt:lpstr>
      <vt:lpstr>C08.01_R0030_C0220_S0012</vt:lpstr>
      <vt:lpstr>C08.01_R0030_C0220_S0013</vt:lpstr>
      <vt:lpstr>C08.01_R0030_C0220_S0014</vt:lpstr>
      <vt:lpstr>C08.01_R0030_C0220_S0015</vt:lpstr>
      <vt:lpstr>C08.01_R0030_C0220_S0016</vt:lpstr>
      <vt:lpstr>C08.01_R0030_C0220_S0017</vt:lpstr>
      <vt:lpstr>C08.01_R0030_C0230_S0001</vt:lpstr>
      <vt:lpstr>C08.01_R0030_C0230_S0002</vt:lpstr>
      <vt:lpstr>C08.01_R0030_C0230_S0003</vt:lpstr>
      <vt:lpstr>C08.01_R0030_C0230_S0004</vt:lpstr>
      <vt:lpstr>C08.01_R0030_C0230_S0005</vt:lpstr>
      <vt:lpstr>C08.01_R0030_C0230_S0006</vt:lpstr>
      <vt:lpstr>C08.01_R0030_C0230_S0007</vt:lpstr>
      <vt:lpstr>C08.01_R0030_C0230_S0008</vt:lpstr>
      <vt:lpstr>C08.01_R0030_C0230_S0009</vt:lpstr>
      <vt:lpstr>C08.01_R0030_C0230_S0010</vt:lpstr>
      <vt:lpstr>C08.01_R0030_C0230_S0011</vt:lpstr>
      <vt:lpstr>C08.01_R0030_C0230_S0012</vt:lpstr>
      <vt:lpstr>C08.01_R0030_C0230_S0013</vt:lpstr>
      <vt:lpstr>C08.01_R0030_C0230_S0014</vt:lpstr>
      <vt:lpstr>C08.01_R0030_C0230_S0015</vt:lpstr>
      <vt:lpstr>C08.01_R0030_C0230_S0016</vt:lpstr>
      <vt:lpstr>C08.01_R0030_C0230_S0017</vt:lpstr>
      <vt:lpstr>C08.01_R0030_C0250_S0001</vt:lpstr>
      <vt:lpstr>C08.01_R0030_C0250_S0002</vt:lpstr>
      <vt:lpstr>C08.01_R0030_C0250_S0003</vt:lpstr>
      <vt:lpstr>C08.01_R0030_C0250_S0004</vt:lpstr>
      <vt:lpstr>C08.01_R0030_C0250_S0005</vt:lpstr>
      <vt:lpstr>C08.01_R0030_C0250_S0006</vt:lpstr>
      <vt:lpstr>C08.01_R0030_C0250_S0007</vt:lpstr>
      <vt:lpstr>C08.01_R0030_C0250_S0008</vt:lpstr>
      <vt:lpstr>C08.01_R0030_C0250_S0009</vt:lpstr>
      <vt:lpstr>C08.01_R0030_C0250_S0010</vt:lpstr>
      <vt:lpstr>C08.01_R0030_C0250_S0011</vt:lpstr>
      <vt:lpstr>C08.01_R0030_C0250_S0012</vt:lpstr>
      <vt:lpstr>C08.01_R0030_C0250_S0013</vt:lpstr>
      <vt:lpstr>C08.01_R0030_C0250_S0014</vt:lpstr>
      <vt:lpstr>C08.01_R0030_C0250_S0015</vt:lpstr>
      <vt:lpstr>C08.01_R0030_C0250_S0016</vt:lpstr>
      <vt:lpstr>C08.01_R0030_C0250_S0017</vt:lpstr>
      <vt:lpstr>C08.01_R0030_C0255_S0001</vt:lpstr>
      <vt:lpstr>C08.01_R0030_C0255_S0002</vt:lpstr>
      <vt:lpstr>C08.01_R0030_C0255_S0003</vt:lpstr>
      <vt:lpstr>C08.01_R0030_C0255_S0004</vt:lpstr>
      <vt:lpstr>C08.01_R0030_C0255_S0005</vt:lpstr>
      <vt:lpstr>C08.01_R0030_C0255_S0006</vt:lpstr>
      <vt:lpstr>C08.01_R0030_C0255_S0007</vt:lpstr>
      <vt:lpstr>C08.01_R0030_C0255_S0008</vt:lpstr>
      <vt:lpstr>C08.01_R0030_C0255_S0009</vt:lpstr>
      <vt:lpstr>C08.01_R0030_C0255_S0010</vt:lpstr>
      <vt:lpstr>C08.01_R0030_C0255_S0011</vt:lpstr>
      <vt:lpstr>C08.01_R0030_C0255_S0012</vt:lpstr>
      <vt:lpstr>C08.01_R0030_C0255_S0013</vt:lpstr>
      <vt:lpstr>C08.01_R0030_C0255_S0014</vt:lpstr>
      <vt:lpstr>C08.01_R0030_C0255_S0015</vt:lpstr>
      <vt:lpstr>C08.01_R0030_C0255_S0016</vt:lpstr>
      <vt:lpstr>C08.01_R0030_C0255_S0017</vt:lpstr>
      <vt:lpstr>C08.01_R0030_C0256_S0001</vt:lpstr>
      <vt:lpstr>C08.01_R0030_C0256_S0002</vt:lpstr>
      <vt:lpstr>C08.01_R0030_C0256_S0003</vt:lpstr>
      <vt:lpstr>C08.01_R0030_C0256_S0004</vt:lpstr>
      <vt:lpstr>C08.01_R0030_C0256_S0005</vt:lpstr>
      <vt:lpstr>C08.01_R0030_C0256_S0006</vt:lpstr>
      <vt:lpstr>C08.01_R0030_C0256_S0007</vt:lpstr>
      <vt:lpstr>C08.01_R0030_C0256_S0008</vt:lpstr>
      <vt:lpstr>C08.01_R0030_C0256_S0009</vt:lpstr>
      <vt:lpstr>C08.01_R0030_C0256_S0010</vt:lpstr>
      <vt:lpstr>C08.01_R0030_C0256_S0011</vt:lpstr>
      <vt:lpstr>C08.01_R0030_C0256_S0012</vt:lpstr>
      <vt:lpstr>C08.01_R0030_C0256_S0013</vt:lpstr>
      <vt:lpstr>C08.01_R0030_C0256_S0014</vt:lpstr>
      <vt:lpstr>C08.01_R0030_C0256_S0015</vt:lpstr>
      <vt:lpstr>C08.01_R0030_C0256_S0016</vt:lpstr>
      <vt:lpstr>C08.01_R0030_C0256_S0017</vt:lpstr>
      <vt:lpstr>C08.01_R0030_C0257_S0001</vt:lpstr>
      <vt:lpstr>C08.01_R0030_C0257_S0002</vt:lpstr>
      <vt:lpstr>C08.01_R0030_C0257_S0003</vt:lpstr>
      <vt:lpstr>C08.01_R0030_C0257_S0004</vt:lpstr>
      <vt:lpstr>C08.01_R0030_C0257_S0005</vt:lpstr>
      <vt:lpstr>C08.01_R0030_C0257_S0006</vt:lpstr>
      <vt:lpstr>C08.01_R0030_C0257_S0007</vt:lpstr>
      <vt:lpstr>C08.01_R0030_C0257_S0008</vt:lpstr>
      <vt:lpstr>C08.01_R0030_C0257_S0009</vt:lpstr>
      <vt:lpstr>C08.01_R0030_C0257_S0010</vt:lpstr>
      <vt:lpstr>C08.01_R0030_C0257_S0011</vt:lpstr>
      <vt:lpstr>C08.01_R0030_C0257_S0012</vt:lpstr>
      <vt:lpstr>C08.01_R0030_C0257_S0013</vt:lpstr>
      <vt:lpstr>C08.01_R0030_C0257_S0014</vt:lpstr>
      <vt:lpstr>C08.01_R0030_C0257_S0015</vt:lpstr>
      <vt:lpstr>C08.01_R0030_C0257_S0016</vt:lpstr>
      <vt:lpstr>C08.01_R0030_C0257_S0017</vt:lpstr>
      <vt:lpstr>C08.01_R0030_C0260_S0001</vt:lpstr>
      <vt:lpstr>C08.01_R0030_C0260_S0002</vt:lpstr>
      <vt:lpstr>C08.01_R0030_C0260_S0003</vt:lpstr>
      <vt:lpstr>C08.01_R0030_C0260_S0004</vt:lpstr>
      <vt:lpstr>C08.01_R0030_C0260_S0005</vt:lpstr>
      <vt:lpstr>C08.01_R0030_C0260_S0006</vt:lpstr>
      <vt:lpstr>C08.01_R0030_C0260_S0007</vt:lpstr>
      <vt:lpstr>C08.01_R0030_C0260_S0008</vt:lpstr>
      <vt:lpstr>C08.01_R0030_C0260_S0009</vt:lpstr>
      <vt:lpstr>C08.01_R0030_C0260_S0010</vt:lpstr>
      <vt:lpstr>C08.01_R0030_C0260_S0011</vt:lpstr>
      <vt:lpstr>C08.01_R0030_C0260_S0012</vt:lpstr>
      <vt:lpstr>C08.01_R0030_C0260_S0013</vt:lpstr>
      <vt:lpstr>C08.01_R0030_C0260_S0014</vt:lpstr>
      <vt:lpstr>C08.01_R0030_C0260_S0015</vt:lpstr>
      <vt:lpstr>C08.01_R0030_C0260_S0016</vt:lpstr>
      <vt:lpstr>C08.01_R0030_C0260_S0017</vt:lpstr>
      <vt:lpstr>C08.01_R0030_C0280_S0001</vt:lpstr>
      <vt:lpstr>C08.01_R0030_C0280_S0002</vt:lpstr>
      <vt:lpstr>C08.01_R0030_C0280_S0003</vt:lpstr>
      <vt:lpstr>C08.01_R0030_C0280_S0004</vt:lpstr>
      <vt:lpstr>C08.01_R0030_C0280_S0005</vt:lpstr>
      <vt:lpstr>C08.01_R0030_C0280_S0006</vt:lpstr>
      <vt:lpstr>C08.01_R0030_C0280_S0007</vt:lpstr>
      <vt:lpstr>C08.01_R0030_C0280_S0008</vt:lpstr>
      <vt:lpstr>C08.01_R0030_C0280_S0009</vt:lpstr>
      <vt:lpstr>C08.01_R0030_C0280_S0010</vt:lpstr>
      <vt:lpstr>C08.01_R0030_C0280_S0011</vt:lpstr>
      <vt:lpstr>C08.01_R0030_C0280_S0012</vt:lpstr>
      <vt:lpstr>C08.01_R0030_C0280_S0013</vt:lpstr>
      <vt:lpstr>C08.01_R0030_C0280_S0014</vt:lpstr>
      <vt:lpstr>C08.01_R0030_C0280_S0015</vt:lpstr>
      <vt:lpstr>C08.01_R0030_C0280_S0016</vt:lpstr>
      <vt:lpstr>C08.01_R0030_C0280_S0017</vt:lpstr>
      <vt:lpstr>C08.01_R0030_C0290_S0001</vt:lpstr>
      <vt:lpstr>C08.01_R0030_C0290_S0002</vt:lpstr>
      <vt:lpstr>C08.01_R0030_C0290_S0003</vt:lpstr>
      <vt:lpstr>C08.01_R0030_C0290_S0004</vt:lpstr>
      <vt:lpstr>C08.01_R0030_C0290_S0005</vt:lpstr>
      <vt:lpstr>C08.01_R0030_C0290_S0006</vt:lpstr>
      <vt:lpstr>C08.01_R0030_C0290_S0007</vt:lpstr>
      <vt:lpstr>C08.01_R0030_C0290_S0008</vt:lpstr>
      <vt:lpstr>C08.01_R0030_C0290_S0009</vt:lpstr>
      <vt:lpstr>C08.01_R0030_C0290_S0010</vt:lpstr>
      <vt:lpstr>C08.01_R0030_C0290_S0011</vt:lpstr>
      <vt:lpstr>C08.01_R0030_C0290_S0012</vt:lpstr>
      <vt:lpstr>C08.01_R0030_C0290_S0013</vt:lpstr>
      <vt:lpstr>C08.01_R0030_C0290_S0014</vt:lpstr>
      <vt:lpstr>C08.01_R0030_C0290_S0015</vt:lpstr>
      <vt:lpstr>C08.01_R0030_C0290_S0016</vt:lpstr>
      <vt:lpstr>C08.01_R0030_C0290_S0017</vt:lpstr>
      <vt:lpstr>C08.01_R0030_C0300_S0001</vt:lpstr>
      <vt:lpstr>C08.01_R0030_C0300_S0002</vt:lpstr>
      <vt:lpstr>C08.01_R0030_C0300_S0003</vt:lpstr>
      <vt:lpstr>C08.01_R0030_C0300_S0004</vt:lpstr>
      <vt:lpstr>C08.01_R0030_C0300_S0005</vt:lpstr>
      <vt:lpstr>C08.01_R0030_C0300_S0006</vt:lpstr>
      <vt:lpstr>C08.01_R0030_C0300_S0007</vt:lpstr>
      <vt:lpstr>C08.01_R0030_C0300_S0008</vt:lpstr>
      <vt:lpstr>C08.01_R0030_C0300_S0009</vt:lpstr>
      <vt:lpstr>C08.01_R0030_C0300_S0010</vt:lpstr>
      <vt:lpstr>C08.01_R0030_C0300_S0011</vt:lpstr>
      <vt:lpstr>C08.01_R0030_C0300_S0012</vt:lpstr>
      <vt:lpstr>C08.01_R0030_C0300_S0013</vt:lpstr>
      <vt:lpstr>C08.01_R0030_C0300_S0014</vt:lpstr>
      <vt:lpstr>C08.01_R0030_C0300_S0015</vt:lpstr>
      <vt:lpstr>C08.01_R0030_C0300_S0016</vt:lpstr>
      <vt:lpstr>C08.01_R0030_C0300_S0017</vt:lpstr>
      <vt:lpstr>C08.01_R0040_C0010_S0001</vt:lpstr>
      <vt:lpstr>C08.01_R0040_C0010_S0002</vt:lpstr>
      <vt:lpstr>C08.01_R0040_C0010_S0003</vt:lpstr>
      <vt:lpstr>C08.01_R0040_C0010_S0004</vt:lpstr>
      <vt:lpstr>C08.01_R0040_C0010_S0005</vt:lpstr>
      <vt:lpstr>C08.01_R0040_C0010_S0006</vt:lpstr>
      <vt:lpstr>C08.01_R0040_C0010_S0007</vt:lpstr>
      <vt:lpstr>C08.01_R0040_C0010_S0008</vt:lpstr>
      <vt:lpstr>C08.01_R0040_C0010_S0009</vt:lpstr>
      <vt:lpstr>C08.01_R0040_C0010_S0010</vt:lpstr>
      <vt:lpstr>C08.01_R0040_C0010_S0011</vt:lpstr>
      <vt:lpstr>C08.01_R0040_C0010_S0012</vt:lpstr>
      <vt:lpstr>C08.01_R0040_C0010_S0013</vt:lpstr>
      <vt:lpstr>C08.01_R0040_C0010_S0014</vt:lpstr>
      <vt:lpstr>C08.01_R0040_C0010_S0015</vt:lpstr>
      <vt:lpstr>C08.01_R0040_C0010_S0016</vt:lpstr>
      <vt:lpstr>C08.01_R0040_C0010_S0017</vt:lpstr>
      <vt:lpstr>C08.01_R0040_C0110_S0001</vt:lpstr>
      <vt:lpstr>C08.01_R0040_C0110_S0002</vt:lpstr>
      <vt:lpstr>C08.01_R0040_C0110_S0003</vt:lpstr>
      <vt:lpstr>C08.01_R0040_C0110_S0004</vt:lpstr>
      <vt:lpstr>C08.01_R0040_C0110_S0005</vt:lpstr>
      <vt:lpstr>C08.01_R0040_C0110_S0006</vt:lpstr>
      <vt:lpstr>C08.01_R0040_C0110_S0007</vt:lpstr>
      <vt:lpstr>C08.01_R0040_C0110_S0008</vt:lpstr>
      <vt:lpstr>C08.01_R0040_C0110_S0009</vt:lpstr>
      <vt:lpstr>C08.01_R0040_C0110_S0010</vt:lpstr>
      <vt:lpstr>C08.01_R0040_C0110_S0011</vt:lpstr>
      <vt:lpstr>C08.01_R0040_C0110_S0012</vt:lpstr>
      <vt:lpstr>C08.01_R0040_C0110_S0013</vt:lpstr>
      <vt:lpstr>C08.01_R0040_C0110_S0014</vt:lpstr>
      <vt:lpstr>C08.01_R0040_C0110_S0015</vt:lpstr>
      <vt:lpstr>C08.01_R0040_C0110_S0016</vt:lpstr>
      <vt:lpstr>C08.01_R0040_C0110_S0017</vt:lpstr>
      <vt:lpstr>C08.01_R0040_C0150_S0001</vt:lpstr>
      <vt:lpstr>C08.01_R0040_C0150_S0002</vt:lpstr>
      <vt:lpstr>C08.01_R0040_C0150_S0003</vt:lpstr>
      <vt:lpstr>C08.01_R0040_C0150_S0004</vt:lpstr>
      <vt:lpstr>C08.01_R0040_C0150_S0005</vt:lpstr>
      <vt:lpstr>C08.01_R0040_C0150_S0006</vt:lpstr>
      <vt:lpstr>C08.01_R0040_C0150_S0007</vt:lpstr>
      <vt:lpstr>C08.01_R0040_C0150_S0008</vt:lpstr>
      <vt:lpstr>C08.01_R0040_C0150_S0009</vt:lpstr>
      <vt:lpstr>C08.01_R0040_C0150_S0010</vt:lpstr>
      <vt:lpstr>C08.01_R0040_C0150_S0011</vt:lpstr>
      <vt:lpstr>C08.01_R0040_C0150_S0012</vt:lpstr>
      <vt:lpstr>C08.01_R0040_C0150_S0013</vt:lpstr>
      <vt:lpstr>C08.01_R0040_C0150_S0014</vt:lpstr>
      <vt:lpstr>C08.01_R0040_C0150_S0015</vt:lpstr>
      <vt:lpstr>C08.01_R0040_C0150_S0016</vt:lpstr>
      <vt:lpstr>C08.01_R0040_C0150_S0017</vt:lpstr>
      <vt:lpstr>C08.01_R0040_C0160_S0001</vt:lpstr>
      <vt:lpstr>C08.01_R0040_C0160_S0002</vt:lpstr>
      <vt:lpstr>C08.01_R0040_C0160_S0003</vt:lpstr>
      <vt:lpstr>C08.01_R0040_C0160_S0004</vt:lpstr>
      <vt:lpstr>C08.01_R0040_C0160_S0005</vt:lpstr>
      <vt:lpstr>C08.01_R0040_C0160_S0006</vt:lpstr>
      <vt:lpstr>C08.01_R0040_C0160_S0007</vt:lpstr>
      <vt:lpstr>C08.01_R0040_C0160_S0008</vt:lpstr>
      <vt:lpstr>C08.01_R0040_C0160_S0009</vt:lpstr>
      <vt:lpstr>C08.01_R0040_C0160_S0010</vt:lpstr>
      <vt:lpstr>C08.01_R0040_C0160_S0011</vt:lpstr>
      <vt:lpstr>C08.01_R0040_C0160_S0012</vt:lpstr>
      <vt:lpstr>C08.01_R0040_C0160_S0013</vt:lpstr>
      <vt:lpstr>C08.01_R0040_C0160_S0014</vt:lpstr>
      <vt:lpstr>C08.01_R0040_C0160_S0015</vt:lpstr>
      <vt:lpstr>C08.01_R0040_C0160_S0016</vt:lpstr>
      <vt:lpstr>C08.01_R0040_C0160_S0017</vt:lpstr>
      <vt:lpstr>C08.01_R0040_C0170_S0001</vt:lpstr>
      <vt:lpstr>C08.01_R0040_C0170_S0002</vt:lpstr>
      <vt:lpstr>C08.01_R0040_C0170_S0003</vt:lpstr>
      <vt:lpstr>C08.01_R0040_C0170_S0004</vt:lpstr>
      <vt:lpstr>C08.01_R0040_C0170_S0005</vt:lpstr>
      <vt:lpstr>C08.01_R0040_C0170_S0006</vt:lpstr>
      <vt:lpstr>C08.01_R0040_C0170_S0007</vt:lpstr>
      <vt:lpstr>C08.01_R0040_C0170_S0008</vt:lpstr>
      <vt:lpstr>C08.01_R0040_C0170_S0009</vt:lpstr>
      <vt:lpstr>C08.01_R0040_C0170_S0010</vt:lpstr>
      <vt:lpstr>C08.01_R0040_C0170_S0011</vt:lpstr>
      <vt:lpstr>C08.01_R0040_C0170_S0012</vt:lpstr>
      <vt:lpstr>C08.01_R0040_C0170_S0013</vt:lpstr>
      <vt:lpstr>C08.01_R0040_C0170_S0014</vt:lpstr>
      <vt:lpstr>C08.01_R0040_C0170_S0015</vt:lpstr>
      <vt:lpstr>C08.01_R0040_C0170_S0016</vt:lpstr>
      <vt:lpstr>C08.01_R0040_C0170_S0017</vt:lpstr>
      <vt:lpstr>C08.01_R0040_C0171_S0001</vt:lpstr>
      <vt:lpstr>C08.01_R0040_C0171_S0002</vt:lpstr>
      <vt:lpstr>C08.01_R0040_C0171_S0003</vt:lpstr>
      <vt:lpstr>C08.01_R0040_C0171_S0004</vt:lpstr>
      <vt:lpstr>C08.01_R0040_C0171_S0005</vt:lpstr>
      <vt:lpstr>C08.01_R0040_C0171_S0006</vt:lpstr>
      <vt:lpstr>C08.01_R0040_C0171_S0007</vt:lpstr>
      <vt:lpstr>C08.01_R0040_C0171_S0008</vt:lpstr>
      <vt:lpstr>C08.01_R0040_C0171_S0009</vt:lpstr>
      <vt:lpstr>C08.01_R0040_C0171_S0010</vt:lpstr>
      <vt:lpstr>C08.01_R0040_C0171_S0011</vt:lpstr>
      <vt:lpstr>C08.01_R0040_C0171_S0012</vt:lpstr>
      <vt:lpstr>C08.01_R0040_C0171_S0013</vt:lpstr>
      <vt:lpstr>C08.01_R0040_C0171_S0014</vt:lpstr>
      <vt:lpstr>C08.01_R0040_C0171_S0015</vt:lpstr>
      <vt:lpstr>C08.01_R0040_C0171_S0016</vt:lpstr>
      <vt:lpstr>C08.01_R0040_C0171_S0017</vt:lpstr>
      <vt:lpstr>C08.01_R0040_C0172_S0001</vt:lpstr>
      <vt:lpstr>C08.01_R0040_C0172_S0002</vt:lpstr>
      <vt:lpstr>C08.01_R0040_C0172_S0003</vt:lpstr>
      <vt:lpstr>C08.01_R0040_C0172_S0004</vt:lpstr>
      <vt:lpstr>C08.01_R0040_C0172_S0005</vt:lpstr>
      <vt:lpstr>C08.01_R0040_C0172_S0006</vt:lpstr>
      <vt:lpstr>C08.01_R0040_C0172_S0007</vt:lpstr>
      <vt:lpstr>C08.01_R0040_C0172_S0008</vt:lpstr>
      <vt:lpstr>C08.01_R0040_C0172_S0009</vt:lpstr>
      <vt:lpstr>C08.01_R0040_C0172_S0010</vt:lpstr>
      <vt:lpstr>C08.01_R0040_C0172_S0011</vt:lpstr>
      <vt:lpstr>C08.01_R0040_C0172_S0012</vt:lpstr>
      <vt:lpstr>C08.01_R0040_C0172_S0013</vt:lpstr>
      <vt:lpstr>C08.01_R0040_C0172_S0014</vt:lpstr>
      <vt:lpstr>C08.01_R0040_C0172_S0015</vt:lpstr>
      <vt:lpstr>C08.01_R0040_C0172_S0016</vt:lpstr>
      <vt:lpstr>C08.01_R0040_C0172_S0017</vt:lpstr>
      <vt:lpstr>C08.01_R0040_C0173_S0001</vt:lpstr>
      <vt:lpstr>C08.01_R0040_C0173_S0002</vt:lpstr>
      <vt:lpstr>C08.01_R0040_C0173_S0003</vt:lpstr>
      <vt:lpstr>C08.01_R0040_C0173_S0004</vt:lpstr>
      <vt:lpstr>C08.01_R0040_C0173_S0005</vt:lpstr>
      <vt:lpstr>C08.01_R0040_C0173_S0006</vt:lpstr>
      <vt:lpstr>C08.01_R0040_C0173_S0007</vt:lpstr>
      <vt:lpstr>C08.01_R0040_C0173_S0008</vt:lpstr>
      <vt:lpstr>C08.01_R0040_C0173_S0009</vt:lpstr>
      <vt:lpstr>C08.01_R0040_C0173_S0010</vt:lpstr>
      <vt:lpstr>C08.01_R0040_C0173_S0011</vt:lpstr>
      <vt:lpstr>C08.01_R0040_C0173_S0012</vt:lpstr>
      <vt:lpstr>C08.01_R0040_C0173_S0013</vt:lpstr>
      <vt:lpstr>C08.01_R0040_C0173_S0014</vt:lpstr>
      <vt:lpstr>C08.01_R0040_C0173_S0015</vt:lpstr>
      <vt:lpstr>C08.01_R0040_C0173_S0016</vt:lpstr>
      <vt:lpstr>C08.01_R0040_C0173_S0017</vt:lpstr>
      <vt:lpstr>C08.01_R0040_C0180_S0001</vt:lpstr>
      <vt:lpstr>C08.01_R0040_C0180_S0002</vt:lpstr>
      <vt:lpstr>C08.01_R0040_C0180_S0003</vt:lpstr>
      <vt:lpstr>C08.01_R0040_C0180_S0004</vt:lpstr>
      <vt:lpstr>C08.01_R0040_C0180_S0005</vt:lpstr>
      <vt:lpstr>C08.01_R0040_C0180_S0006</vt:lpstr>
      <vt:lpstr>C08.01_R0040_C0180_S0007</vt:lpstr>
      <vt:lpstr>C08.01_R0040_C0180_S0008</vt:lpstr>
      <vt:lpstr>C08.01_R0040_C0180_S0009</vt:lpstr>
      <vt:lpstr>C08.01_R0040_C0180_S0010</vt:lpstr>
      <vt:lpstr>C08.01_R0040_C0180_S0011</vt:lpstr>
      <vt:lpstr>C08.01_R0040_C0180_S0012</vt:lpstr>
      <vt:lpstr>C08.01_R0040_C0180_S0013</vt:lpstr>
      <vt:lpstr>C08.01_R0040_C0180_S0014</vt:lpstr>
      <vt:lpstr>C08.01_R0040_C0180_S0015</vt:lpstr>
      <vt:lpstr>C08.01_R0040_C0180_S0016</vt:lpstr>
      <vt:lpstr>C08.01_R0040_C0180_S0017</vt:lpstr>
      <vt:lpstr>C08.01_R0040_C0190_S0001</vt:lpstr>
      <vt:lpstr>C08.01_R0040_C0190_S0002</vt:lpstr>
      <vt:lpstr>C08.01_R0040_C0190_S0003</vt:lpstr>
      <vt:lpstr>C08.01_R0040_C0190_S0004</vt:lpstr>
      <vt:lpstr>C08.01_R0040_C0190_S0005</vt:lpstr>
      <vt:lpstr>C08.01_R0040_C0190_S0006</vt:lpstr>
      <vt:lpstr>C08.01_R0040_C0190_S0007</vt:lpstr>
      <vt:lpstr>C08.01_R0040_C0190_S0008</vt:lpstr>
      <vt:lpstr>C08.01_R0040_C0190_S0009</vt:lpstr>
      <vt:lpstr>C08.01_R0040_C0190_S0010</vt:lpstr>
      <vt:lpstr>C08.01_R0040_C0190_S0011</vt:lpstr>
      <vt:lpstr>C08.01_R0040_C0190_S0012</vt:lpstr>
      <vt:lpstr>C08.01_R0040_C0190_S0013</vt:lpstr>
      <vt:lpstr>C08.01_R0040_C0190_S0014</vt:lpstr>
      <vt:lpstr>C08.01_R0040_C0190_S0015</vt:lpstr>
      <vt:lpstr>C08.01_R0040_C0190_S0016</vt:lpstr>
      <vt:lpstr>C08.01_R0040_C0190_S0017</vt:lpstr>
      <vt:lpstr>C08.01_R0040_C0200_S0001</vt:lpstr>
      <vt:lpstr>C08.01_R0040_C0200_S0002</vt:lpstr>
      <vt:lpstr>C08.01_R0040_C0200_S0003</vt:lpstr>
      <vt:lpstr>C08.01_R0040_C0200_S0004</vt:lpstr>
      <vt:lpstr>C08.01_R0040_C0200_S0005</vt:lpstr>
      <vt:lpstr>C08.01_R0040_C0200_S0006</vt:lpstr>
      <vt:lpstr>C08.01_R0040_C0200_S0007</vt:lpstr>
      <vt:lpstr>C08.01_R0040_C0200_S0008</vt:lpstr>
      <vt:lpstr>C08.01_R0040_C0200_S0009</vt:lpstr>
      <vt:lpstr>C08.01_R0040_C0200_S0010</vt:lpstr>
      <vt:lpstr>C08.01_R0040_C0200_S0011</vt:lpstr>
      <vt:lpstr>C08.01_R0040_C0200_S0012</vt:lpstr>
      <vt:lpstr>C08.01_R0040_C0200_S0013</vt:lpstr>
      <vt:lpstr>C08.01_R0040_C0200_S0014</vt:lpstr>
      <vt:lpstr>C08.01_R0040_C0200_S0015</vt:lpstr>
      <vt:lpstr>C08.01_R0040_C0200_S0016</vt:lpstr>
      <vt:lpstr>C08.01_R0040_C0200_S0017</vt:lpstr>
      <vt:lpstr>C08.01_R0040_C0210_S0001</vt:lpstr>
      <vt:lpstr>C08.01_R0040_C0210_S0002</vt:lpstr>
      <vt:lpstr>C08.01_R0040_C0210_S0003</vt:lpstr>
      <vt:lpstr>C08.01_R0040_C0210_S0004</vt:lpstr>
      <vt:lpstr>C08.01_R0040_C0210_S0005</vt:lpstr>
      <vt:lpstr>C08.01_R0040_C0210_S0006</vt:lpstr>
      <vt:lpstr>C08.01_R0040_C0210_S0007</vt:lpstr>
      <vt:lpstr>C08.01_R0040_C0210_S0008</vt:lpstr>
      <vt:lpstr>C08.01_R0040_C0210_S0009</vt:lpstr>
      <vt:lpstr>C08.01_R0040_C0210_S0010</vt:lpstr>
      <vt:lpstr>C08.01_R0040_C0210_S0011</vt:lpstr>
      <vt:lpstr>C08.01_R0040_C0210_S0012</vt:lpstr>
      <vt:lpstr>C08.01_R0040_C0210_S0013</vt:lpstr>
      <vt:lpstr>C08.01_R0040_C0210_S0014</vt:lpstr>
      <vt:lpstr>C08.01_R0040_C0210_S0015</vt:lpstr>
      <vt:lpstr>C08.01_R0040_C0210_S0016</vt:lpstr>
      <vt:lpstr>C08.01_R0040_C0210_S0017</vt:lpstr>
      <vt:lpstr>C08.01_R0040_C0220_S0001</vt:lpstr>
      <vt:lpstr>C08.01_R0040_C0220_S0002</vt:lpstr>
      <vt:lpstr>C08.01_R0040_C0220_S0003</vt:lpstr>
      <vt:lpstr>C08.01_R0040_C0220_S0004</vt:lpstr>
      <vt:lpstr>C08.01_R0040_C0220_S0005</vt:lpstr>
      <vt:lpstr>C08.01_R0040_C0220_S0006</vt:lpstr>
      <vt:lpstr>C08.01_R0040_C0220_S0007</vt:lpstr>
      <vt:lpstr>C08.01_R0040_C0220_S0008</vt:lpstr>
      <vt:lpstr>C08.01_R0040_C0220_S0009</vt:lpstr>
      <vt:lpstr>C08.01_R0040_C0220_S0010</vt:lpstr>
      <vt:lpstr>C08.01_R0040_C0220_S0011</vt:lpstr>
      <vt:lpstr>C08.01_R0040_C0220_S0012</vt:lpstr>
      <vt:lpstr>C08.01_R0040_C0220_S0013</vt:lpstr>
      <vt:lpstr>C08.01_R0040_C0220_S0014</vt:lpstr>
      <vt:lpstr>C08.01_R0040_C0220_S0015</vt:lpstr>
      <vt:lpstr>C08.01_R0040_C0220_S0016</vt:lpstr>
      <vt:lpstr>C08.01_R0040_C0220_S0017</vt:lpstr>
      <vt:lpstr>C08.01_R0040_C0230_S0001</vt:lpstr>
      <vt:lpstr>C08.01_R0040_C0230_S0002</vt:lpstr>
      <vt:lpstr>C08.01_R0040_C0230_S0003</vt:lpstr>
      <vt:lpstr>C08.01_R0040_C0230_S0004</vt:lpstr>
      <vt:lpstr>C08.01_R0040_C0230_S0005</vt:lpstr>
      <vt:lpstr>C08.01_R0040_C0230_S0006</vt:lpstr>
      <vt:lpstr>C08.01_R0040_C0230_S0007</vt:lpstr>
      <vt:lpstr>C08.01_R0040_C0230_S0008</vt:lpstr>
      <vt:lpstr>C08.01_R0040_C0230_S0009</vt:lpstr>
      <vt:lpstr>C08.01_R0040_C0230_S0010</vt:lpstr>
      <vt:lpstr>C08.01_R0040_C0230_S0011</vt:lpstr>
      <vt:lpstr>C08.01_R0040_C0230_S0012</vt:lpstr>
      <vt:lpstr>C08.01_R0040_C0230_S0013</vt:lpstr>
      <vt:lpstr>C08.01_R0040_C0230_S0014</vt:lpstr>
      <vt:lpstr>C08.01_R0040_C0230_S0015</vt:lpstr>
      <vt:lpstr>C08.01_R0040_C0230_S0016</vt:lpstr>
      <vt:lpstr>C08.01_R0040_C0230_S0017</vt:lpstr>
      <vt:lpstr>C08.01_R0040_C0250_S0001</vt:lpstr>
      <vt:lpstr>C08.01_R0040_C0250_S0002</vt:lpstr>
      <vt:lpstr>C08.01_R0040_C0250_S0003</vt:lpstr>
      <vt:lpstr>C08.01_R0040_C0250_S0004</vt:lpstr>
      <vt:lpstr>C08.01_R0040_C0250_S0005</vt:lpstr>
      <vt:lpstr>C08.01_R0040_C0250_S0006</vt:lpstr>
      <vt:lpstr>C08.01_R0040_C0250_S0007</vt:lpstr>
      <vt:lpstr>C08.01_R0040_C0250_S0008</vt:lpstr>
      <vt:lpstr>C08.01_R0040_C0250_S0009</vt:lpstr>
      <vt:lpstr>C08.01_R0040_C0250_S0010</vt:lpstr>
      <vt:lpstr>C08.01_R0040_C0250_S0011</vt:lpstr>
      <vt:lpstr>C08.01_R0040_C0250_S0012</vt:lpstr>
      <vt:lpstr>C08.01_R0040_C0250_S0013</vt:lpstr>
      <vt:lpstr>C08.01_R0040_C0250_S0014</vt:lpstr>
      <vt:lpstr>C08.01_R0040_C0250_S0015</vt:lpstr>
      <vt:lpstr>C08.01_R0040_C0250_S0016</vt:lpstr>
      <vt:lpstr>C08.01_R0040_C0250_S0017</vt:lpstr>
      <vt:lpstr>C08.01_R0040_C0255_S0001</vt:lpstr>
      <vt:lpstr>C08.01_R0040_C0255_S0002</vt:lpstr>
      <vt:lpstr>C08.01_R0040_C0255_S0003</vt:lpstr>
      <vt:lpstr>C08.01_R0040_C0255_S0004</vt:lpstr>
      <vt:lpstr>C08.01_R0040_C0255_S0005</vt:lpstr>
      <vt:lpstr>C08.01_R0040_C0255_S0006</vt:lpstr>
      <vt:lpstr>C08.01_R0040_C0255_S0007</vt:lpstr>
      <vt:lpstr>C08.01_R0040_C0255_S0008</vt:lpstr>
      <vt:lpstr>C08.01_R0040_C0255_S0009</vt:lpstr>
      <vt:lpstr>C08.01_R0040_C0255_S0010</vt:lpstr>
      <vt:lpstr>C08.01_R0040_C0255_S0011</vt:lpstr>
      <vt:lpstr>C08.01_R0040_C0255_S0012</vt:lpstr>
      <vt:lpstr>C08.01_R0040_C0255_S0013</vt:lpstr>
      <vt:lpstr>C08.01_R0040_C0255_S0014</vt:lpstr>
      <vt:lpstr>C08.01_R0040_C0255_S0015</vt:lpstr>
      <vt:lpstr>C08.01_R0040_C0255_S0016</vt:lpstr>
      <vt:lpstr>C08.01_R0040_C0255_S0017</vt:lpstr>
      <vt:lpstr>C08.01_R0040_C0256_S0001</vt:lpstr>
      <vt:lpstr>C08.01_R0040_C0256_S0002</vt:lpstr>
      <vt:lpstr>C08.01_R0040_C0256_S0003</vt:lpstr>
      <vt:lpstr>C08.01_R0040_C0256_S0004</vt:lpstr>
      <vt:lpstr>C08.01_R0040_C0256_S0005</vt:lpstr>
      <vt:lpstr>C08.01_R0040_C0256_S0006</vt:lpstr>
      <vt:lpstr>C08.01_R0040_C0256_S0007</vt:lpstr>
      <vt:lpstr>C08.01_R0040_C0256_S0008</vt:lpstr>
      <vt:lpstr>C08.01_R0040_C0256_S0009</vt:lpstr>
      <vt:lpstr>C08.01_R0040_C0256_S0010</vt:lpstr>
      <vt:lpstr>C08.01_R0040_C0256_S0011</vt:lpstr>
      <vt:lpstr>C08.01_R0040_C0256_S0012</vt:lpstr>
      <vt:lpstr>C08.01_R0040_C0256_S0013</vt:lpstr>
      <vt:lpstr>C08.01_R0040_C0256_S0014</vt:lpstr>
      <vt:lpstr>C08.01_R0040_C0256_S0015</vt:lpstr>
      <vt:lpstr>C08.01_R0040_C0256_S0016</vt:lpstr>
      <vt:lpstr>C08.01_R0040_C0256_S0017</vt:lpstr>
      <vt:lpstr>C08.01_R0040_C0257_S0001</vt:lpstr>
      <vt:lpstr>C08.01_R0040_C0257_S0002</vt:lpstr>
      <vt:lpstr>C08.01_R0040_C0257_S0003</vt:lpstr>
      <vt:lpstr>C08.01_R0040_C0257_S0004</vt:lpstr>
      <vt:lpstr>C08.01_R0040_C0257_S0005</vt:lpstr>
      <vt:lpstr>C08.01_R0040_C0257_S0006</vt:lpstr>
      <vt:lpstr>C08.01_R0040_C0257_S0007</vt:lpstr>
      <vt:lpstr>C08.01_R0040_C0257_S0008</vt:lpstr>
      <vt:lpstr>C08.01_R0040_C0257_S0009</vt:lpstr>
      <vt:lpstr>C08.01_R0040_C0257_S0010</vt:lpstr>
      <vt:lpstr>C08.01_R0040_C0257_S0011</vt:lpstr>
      <vt:lpstr>C08.01_R0040_C0257_S0012</vt:lpstr>
      <vt:lpstr>C08.01_R0040_C0257_S0013</vt:lpstr>
      <vt:lpstr>C08.01_R0040_C0257_S0014</vt:lpstr>
      <vt:lpstr>C08.01_R0040_C0257_S0015</vt:lpstr>
      <vt:lpstr>C08.01_R0040_C0257_S0016</vt:lpstr>
      <vt:lpstr>C08.01_R0040_C0257_S0017</vt:lpstr>
      <vt:lpstr>C08.01_R0040_C0260_S0001</vt:lpstr>
      <vt:lpstr>C08.01_R0040_C0260_S0002</vt:lpstr>
      <vt:lpstr>C08.01_R0040_C0260_S0003</vt:lpstr>
      <vt:lpstr>C08.01_R0040_C0260_S0004</vt:lpstr>
      <vt:lpstr>C08.01_R0040_C0260_S0005</vt:lpstr>
      <vt:lpstr>C08.01_R0040_C0260_S0006</vt:lpstr>
      <vt:lpstr>C08.01_R0040_C0260_S0007</vt:lpstr>
      <vt:lpstr>C08.01_R0040_C0260_S0008</vt:lpstr>
      <vt:lpstr>C08.01_R0040_C0260_S0009</vt:lpstr>
      <vt:lpstr>C08.01_R0040_C0260_S0010</vt:lpstr>
      <vt:lpstr>C08.01_R0040_C0260_S0011</vt:lpstr>
      <vt:lpstr>C08.01_R0040_C0260_S0012</vt:lpstr>
      <vt:lpstr>C08.01_R0040_C0260_S0013</vt:lpstr>
      <vt:lpstr>C08.01_R0040_C0260_S0014</vt:lpstr>
      <vt:lpstr>C08.01_R0040_C0260_S0015</vt:lpstr>
      <vt:lpstr>C08.01_R0040_C0260_S0016</vt:lpstr>
      <vt:lpstr>C08.01_R0040_C0260_S0017</vt:lpstr>
      <vt:lpstr>C08.01_R0040_C0280_S0001</vt:lpstr>
      <vt:lpstr>C08.01_R0040_C0280_S0002</vt:lpstr>
      <vt:lpstr>C08.01_R0040_C0280_S0003</vt:lpstr>
      <vt:lpstr>C08.01_R0040_C0280_S0004</vt:lpstr>
      <vt:lpstr>C08.01_R0040_C0280_S0005</vt:lpstr>
      <vt:lpstr>C08.01_R0040_C0280_S0006</vt:lpstr>
      <vt:lpstr>C08.01_R0040_C0280_S0007</vt:lpstr>
      <vt:lpstr>C08.01_R0040_C0280_S0008</vt:lpstr>
      <vt:lpstr>C08.01_R0040_C0280_S0009</vt:lpstr>
      <vt:lpstr>C08.01_R0040_C0280_S0010</vt:lpstr>
      <vt:lpstr>C08.01_R0040_C0280_S0011</vt:lpstr>
      <vt:lpstr>C08.01_R0040_C0280_S0012</vt:lpstr>
      <vt:lpstr>C08.01_R0040_C0280_S0013</vt:lpstr>
      <vt:lpstr>C08.01_R0040_C0280_S0014</vt:lpstr>
      <vt:lpstr>C08.01_R0040_C0280_S0015</vt:lpstr>
      <vt:lpstr>C08.01_R0040_C0280_S0016</vt:lpstr>
      <vt:lpstr>C08.01_R0040_C0280_S0017</vt:lpstr>
      <vt:lpstr>C08.01_R0040_C0290_S0001</vt:lpstr>
      <vt:lpstr>C08.01_R0040_C0290_S0002</vt:lpstr>
      <vt:lpstr>C08.01_R0040_C0290_S0003</vt:lpstr>
      <vt:lpstr>C08.01_R0040_C0290_S0004</vt:lpstr>
      <vt:lpstr>C08.01_R0040_C0290_S0005</vt:lpstr>
      <vt:lpstr>C08.01_R0040_C0290_S0006</vt:lpstr>
      <vt:lpstr>C08.01_R0040_C0290_S0007</vt:lpstr>
      <vt:lpstr>C08.01_R0040_C0290_S0008</vt:lpstr>
      <vt:lpstr>C08.01_R0040_C0290_S0009</vt:lpstr>
      <vt:lpstr>C08.01_R0040_C0290_S0010</vt:lpstr>
      <vt:lpstr>C08.01_R0040_C0290_S0011</vt:lpstr>
      <vt:lpstr>C08.01_R0040_C0290_S0012</vt:lpstr>
      <vt:lpstr>C08.01_R0040_C0290_S0013</vt:lpstr>
      <vt:lpstr>C08.01_R0040_C0290_S0014</vt:lpstr>
      <vt:lpstr>C08.01_R0040_C0290_S0015</vt:lpstr>
      <vt:lpstr>C08.01_R0040_C0290_S0016</vt:lpstr>
      <vt:lpstr>C08.01_R0040_C0290_S0017</vt:lpstr>
      <vt:lpstr>C08.01_R0040_C0300_S0001</vt:lpstr>
      <vt:lpstr>C08.01_R0040_C0300_S0002</vt:lpstr>
      <vt:lpstr>C08.01_R0040_C0300_S0003</vt:lpstr>
      <vt:lpstr>C08.01_R0040_C0300_S0004</vt:lpstr>
      <vt:lpstr>C08.01_R0040_C0300_S0005</vt:lpstr>
      <vt:lpstr>C08.01_R0040_C0300_S0006</vt:lpstr>
      <vt:lpstr>C08.01_R0040_C0300_S0007</vt:lpstr>
      <vt:lpstr>C08.01_R0040_C0300_S0008</vt:lpstr>
      <vt:lpstr>C08.01_R0040_C0300_S0009</vt:lpstr>
      <vt:lpstr>C08.01_R0040_C0300_S0010</vt:lpstr>
      <vt:lpstr>C08.01_R0040_C0300_S0011</vt:lpstr>
      <vt:lpstr>C08.01_R0040_C0300_S0012</vt:lpstr>
      <vt:lpstr>C08.01_R0040_C0300_S0013</vt:lpstr>
      <vt:lpstr>C08.01_R0040_C0300_S0014</vt:lpstr>
      <vt:lpstr>C08.01_R0040_C0300_S0015</vt:lpstr>
      <vt:lpstr>C08.01_R0040_C0300_S0016</vt:lpstr>
      <vt:lpstr>C08.01_R0040_C0300_S0017</vt:lpstr>
      <vt:lpstr>C08.01_R0040_C0310_S0001</vt:lpstr>
      <vt:lpstr>C08.01_R0040_C0310_S0002</vt:lpstr>
      <vt:lpstr>C08.01_R0040_C0310_S0003</vt:lpstr>
      <vt:lpstr>C08.01_R0040_C0310_S0004</vt:lpstr>
      <vt:lpstr>C08.01_R0040_C0310_S0005</vt:lpstr>
      <vt:lpstr>C08.01_R0040_C0310_S0006</vt:lpstr>
      <vt:lpstr>C08.01_R0040_C0310_S0007</vt:lpstr>
      <vt:lpstr>C08.01_R0040_C0310_S0008</vt:lpstr>
      <vt:lpstr>C08.01_R0040_C0310_S0009</vt:lpstr>
      <vt:lpstr>C08.01_R0040_C0310_S0010</vt:lpstr>
      <vt:lpstr>C08.01_R0040_C0310_S0011</vt:lpstr>
      <vt:lpstr>C08.01_R0040_C0310_S0012</vt:lpstr>
      <vt:lpstr>C08.01_R0040_C0310_S0013</vt:lpstr>
      <vt:lpstr>C08.01_R0040_C0310_S0014</vt:lpstr>
      <vt:lpstr>C08.01_R0040_C0310_S0015</vt:lpstr>
      <vt:lpstr>C08.01_R0040_C0310_S0016</vt:lpstr>
      <vt:lpstr>C08.01_R0040_C0310_S0017</vt:lpstr>
      <vt:lpstr>C08.01_R0050_C0010_S0001</vt:lpstr>
      <vt:lpstr>C08.01_R0050_C0010_S0002</vt:lpstr>
      <vt:lpstr>C08.01_R0050_C0010_S0003</vt:lpstr>
      <vt:lpstr>C08.01_R0050_C0010_S0004</vt:lpstr>
      <vt:lpstr>C08.01_R0050_C0010_S0005</vt:lpstr>
      <vt:lpstr>C08.01_R0050_C0010_S0006</vt:lpstr>
      <vt:lpstr>C08.01_R0050_C0010_S0007</vt:lpstr>
      <vt:lpstr>C08.01_R0050_C0010_S0008</vt:lpstr>
      <vt:lpstr>C08.01_R0050_C0010_S0009</vt:lpstr>
      <vt:lpstr>C08.01_R0050_C0010_S0010</vt:lpstr>
      <vt:lpstr>C08.01_R0050_C0010_S0011</vt:lpstr>
      <vt:lpstr>C08.01_R0050_C0010_S0012</vt:lpstr>
      <vt:lpstr>C08.01_R0050_C0010_S0013</vt:lpstr>
      <vt:lpstr>C08.01_R0050_C0010_S0014</vt:lpstr>
      <vt:lpstr>C08.01_R0050_C0010_S0015</vt:lpstr>
      <vt:lpstr>C08.01_R0050_C0010_S0016</vt:lpstr>
      <vt:lpstr>C08.01_R0050_C0010_S0017</vt:lpstr>
      <vt:lpstr>C08.01_R0050_C0110_S0001</vt:lpstr>
      <vt:lpstr>C08.01_R0050_C0110_S0002</vt:lpstr>
      <vt:lpstr>C08.01_R0050_C0110_S0003</vt:lpstr>
      <vt:lpstr>C08.01_R0050_C0110_S0004</vt:lpstr>
      <vt:lpstr>C08.01_R0050_C0110_S0005</vt:lpstr>
      <vt:lpstr>C08.01_R0050_C0110_S0006</vt:lpstr>
      <vt:lpstr>C08.01_R0050_C0110_S0007</vt:lpstr>
      <vt:lpstr>C08.01_R0050_C0110_S0008</vt:lpstr>
      <vt:lpstr>C08.01_R0050_C0110_S0009</vt:lpstr>
      <vt:lpstr>C08.01_R0050_C0110_S0010</vt:lpstr>
      <vt:lpstr>C08.01_R0050_C0110_S0011</vt:lpstr>
      <vt:lpstr>C08.01_R0050_C0110_S0012</vt:lpstr>
      <vt:lpstr>C08.01_R0050_C0110_S0013</vt:lpstr>
      <vt:lpstr>C08.01_R0050_C0110_S0014</vt:lpstr>
      <vt:lpstr>C08.01_R0050_C0110_S0015</vt:lpstr>
      <vt:lpstr>C08.01_R0050_C0110_S0016</vt:lpstr>
      <vt:lpstr>C08.01_R0050_C0110_S0017</vt:lpstr>
      <vt:lpstr>C08.01_R0050_C0150_S0001</vt:lpstr>
      <vt:lpstr>C08.01_R0050_C0150_S0002</vt:lpstr>
      <vt:lpstr>C08.01_R0050_C0150_S0003</vt:lpstr>
      <vt:lpstr>C08.01_R0050_C0150_S0004</vt:lpstr>
      <vt:lpstr>C08.01_R0050_C0150_S0005</vt:lpstr>
      <vt:lpstr>C08.01_R0050_C0150_S0006</vt:lpstr>
      <vt:lpstr>C08.01_R0050_C0150_S0007</vt:lpstr>
      <vt:lpstr>C08.01_R0050_C0150_S0008</vt:lpstr>
      <vt:lpstr>C08.01_R0050_C0150_S0009</vt:lpstr>
      <vt:lpstr>C08.01_R0050_C0150_S0010</vt:lpstr>
      <vt:lpstr>C08.01_R0050_C0150_S0011</vt:lpstr>
      <vt:lpstr>C08.01_R0050_C0150_S0012</vt:lpstr>
      <vt:lpstr>C08.01_R0050_C0150_S0013</vt:lpstr>
      <vt:lpstr>C08.01_R0050_C0150_S0014</vt:lpstr>
      <vt:lpstr>C08.01_R0050_C0150_S0015</vt:lpstr>
      <vt:lpstr>C08.01_R0050_C0150_S0016</vt:lpstr>
      <vt:lpstr>C08.01_R0050_C0150_S0017</vt:lpstr>
      <vt:lpstr>C08.01_R0050_C0160_S0001</vt:lpstr>
      <vt:lpstr>C08.01_R0050_C0160_S0002</vt:lpstr>
      <vt:lpstr>C08.01_R0050_C0160_S0003</vt:lpstr>
      <vt:lpstr>C08.01_R0050_C0160_S0004</vt:lpstr>
      <vt:lpstr>C08.01_R0050_C0160_S0005</vt:lpstr>
      <vt:lpstr>C08.01_R0050_C0160_S0006</vt:lpstr>
      <vt:lpstr>C08.01_R0050_C0160_S0007</vt:lpstr>
      <vt:lpstr>C08.01_R0050_C0160_S0008</vt:lpstr>
      <vt:lpstr>C08.01_R0050_C0160_S0009</vt:lpstr>
      <vt:lpstr>C08.01_R0050_C0160_S0010</vt:lpstr>
      <vt:lpstr>C08.01_R0050_C0160_S0011</vt:lpstr>
      <vt:lpstr>C08.01_R0050_C0160_S0012</vt:lpstr>
      <vt:lpstr>C08.01_R0050_C0160_S0013</vt:lpstr>
      <vt:lpstr>C08.01_R0050_C0160_S0014</vt:lpstr>
      <vt:lpstr>C08.01_R0050_C0160_S0015</vt:lpstr>
      <vt:lpstr>C08.01_R0050_C0160_S0016</vt:lpstr>
      <vt:lpstr>C08.01_R0050_C0160_S0017</vt:lpstr>
      <vt:lpstr>C08.01_R0050_C0170_S0001</vt:lpstr>
      <vt:lpstr>C08.01_R0050_C0170_S0002</vt:lpstr>
      <vt:lpstr>C08.01_R0050_C0170_S0003</vt:lpstr>
      <vt:lpstr>C08.01_R0050_C0170_S0004</vt:lpstr>
      <vt:lpstr>C08.01_R0050_C0170_S0005</vt:lpstr>
      <vt:lpstr>C08.01_R0050_C0170_S0006</vt:lpstr>
      <vt:lpstr>C08.01_R0050_C0170_S0007</vt:lpstr>
      <vt:lpstr>C08.01_R0050_C0170_S0008</vt:lpstr>
      <vt:lpstr>C08.01_R0050_C0170_S0009</vt:lpstr>
      <vt:lpstr>C08.01_R0050_C0170_S0010</vt:lpstr>
      <vt:lpstr>C08.01_R0050_C0170_S0011</vt:lpstr>
      <vt:lpstr>C08.01_R0050_C0170_S0012</vt:lpstr>
      <vt:lpstr>C08.01_R0050_C0170_S0013</vt:lpstr>
      <vt:lpstr>C08.01_R0050_C0170_S0014</vt:lpstr>
      <vt:lpstr>C08.01_R0050_C0170_S0015</vt:lpstr>
      <vt:lpstr>C08.01_R0050_C0170_S0016</vt:lpstr>
      <vt:lpstr>C08.01_R0050_C0170_S0017</vt:lpstr>
      <vt:lpstr>C08.01_R0050_C0171_S0001</vt:lpstr>
      <vt:lpstr>C08.01_R0050_C0171_S0002</vt:lpstr>
      <vt:lpstr>C08.01_R0050_C0171_S0003</vt:lpstr>
      <vt:lpstr>C08.01_R0050_C0171_S0004</vt:lpstr>
      <vt:lpstr>C08.01_R0050_C0171_S0005</vt:lpstr>
      <vt:lpstr>C08.01_R0050_C0171_S0006</vt:lpstr>
      <vt:lpstr>C08.01_R0050_C0171_S0007</vt:lpstr>
      <vt:lpstr>C08.01_R0050_C0171_S0008</vt:lpstr>
      <vt:lpstr>C08.01_R0050_C0171_S0009</vt:lpstr>
      <vt:lpstr>C08.01_R0050_C0171_S0010</vt:lpstr>
      <vt:lpstr>C08.01_R0050_C0171_S0011</vt:lpstr>
      <vt:lpstr>C08.01_R0050_C0171_S0012</vt:lpstr>
      <vt:lpstr>C08.01_R0050_C0171_S0013</vt:lpstr>
      <vt:lpstr>C08.01_R0050_C0171_S0014</vt:lpstr>
      <vt:lpstr>C08.01_R0050_C0171_S0015</vt:lpstr>
      <vt:lpstr>C08.01_R0050_C0171_S0016</vt:lpstr>
      <vt:lpstr>C08.01_R0050_C0171_S0017</vt:lpstr>
      <vt:lpstr>C08.01_R0050_C0172_S0001</vt:lpstr>
      <vt:lpstr>C08.01_R0050_C0172_S0002</vt:lpstr>
      <vt:lpstr>C08.01_R0050_C0172_S0003</vt:lpstr>
      <vt:lpstr>C08.01_R0050_C0172_S0004</vt:lpstr>
      <vt:lpstr>C08.01_R0050_C0172_S0005</vt:lpstr>
      <vt:lpstr>C08.01_R0050_C0172_S0006</vt:lpstr>
      <vt:lpstr>C08.01_R0050_C0172_S0007</vt:lpstr>
      <vt:lpstr>C08.01_R0050_C0172_S0008</vt:lpstr>
      <vt:lpstr>C08.01_R0050_C0172_S0009</vt:lpstr>
      <vt:lpstr>C08.01_R0050_C0172_S0010</vt:lpstr>
      <vt:lpstr>C08.01_R0050_C0172_S0011</vt:lpstr>
      <vt:lpstr>C08.01_R0050_C0172_S0012</vt:lpstr>
      <vt:lpstr>C08.01_R0050_C0172_S0013</vt:lpstr>
      <vt:lpstr>C08.01_R0050_C0172_S0014</vt:lpstr>
      <vt:lpstr>C08.01_R0050_C0172_S0015</vt:lpstr>
      <vt:lpstr>C08.01_R0050_C0172_S0016</vt:lpstr>
      <vt:lpstr>C08.01_R0050_C0172_S0017</vt:lpstr>
      <vt:lpstr>C08.01_R0050_C0173_S0001</vt:lpstr>
      <vt:lpstr>C08.01_R0050_C0173_S0002</vt:lpstr>
      <vt:lpstr>C08.01_R0050_C0173_S0003</vt:lpstr>
      <vt:lpstr>C08.01_R0050_C0173_S0004</vt:lpstr>
      <vt:lpstr>C08.01_R0050_C0173_S0005</vt:lpstr>
      <vt:lpstr>C08.01_R0050_C0173_S0006</vt:lpstr>
      <vt:lpstr>C08.01_R0050_C0173_S0007</vt:lpstr>
      <vt:lpstr>C08.01_R0050_C0173_S0008</vt:lpstr>
      <vt:lpstr>C08.01_R0050_C0173_S0009</vt:lpstr>
      <vt:lpstr>C08.01_R0050_C0173_S0010</vt:lpstr>
      <vt:lpstr>C08.01_R0050_C0173_S0011</vt:lpstr>
      <vt:lpstr>C08.01_R0050_C0173_S0012</vt:lpstr>
      <vt:lpstr>C08.01_R0050_C0173_S0013</vt:lpstr>
      <vt:lpstr>C08.01_R0050_C0173_S0014</vt:lpstr>
      <vt:lpstr>C08.01_R0050_C0173_S0015</vt:lpstr>
      <vt:lpstr>C08.01_R0050_C0173_S0016</vt:lpstr>
      <vt:lpstr>C08.01_R0050_C0173_S0017</vt:lpstr>
      <vt:lpstr>C08.01_R0050_C0180_S0001</vt:lpstr>
      <vt:lpstr>C08.01_R0050_C0180_S0002</vt:lpstr>
      <vt:lpstr>C08.01_R0050_C0180_S0003</vt:lpstr>
      <vt:lpstr>C08.01_R0050_C0180_S0004</vt:lpstr>
      <vt:lpstr>C08.01_R0050_C0180_S0005</vt:lpstr>
      <vt:lpstr>C08.01_R0050_C0180_S0006</vt:lpstr>
      <vt:lpstr>C08.01_R0050_C0180_S0007</vt:lpstr>
      <vt:lpstr>C08.01_R0050_C0180_S0008</vt:lpstr>
      <vt:lpstr>C08.01_R0050_C0180_S0009</vt:lpstr>
      <vt:lpstr>C08.01_R0050_C0180_S0010</vt:lpstr>
      <vt:lpstr>C08.01_R0050_C0180_S0011</vt:lpstr>
      <vt:lpstr>C08.01_R0050_C0180_S0012</vt:lpstr>
      <vt:lpstr>C08.01_R0050_C0180_S0013</vt:lpstr>
      <vt:lpstr>C08.01_R0050_C0180_S0014</vt:lpstr>
      <vt:lpstr>C08.01_R0050_C0180_S0015</vt:lpstr>
      <vt:lpstr>C08.01_R0050_C0180_S0016</vt:lpstr>
      <vt:lpstr>C08.01_R0050_C0180_S0017</vt:lpstr>
      <vt:lpstr>C08.01_R0050_C0190_S0001</vt:lpstr>
      <vt:lpstr>C08.01_R0050_C0190_S0002</vt:lpstr>
      <vt:lpstr>C08.01_R0050_C0190_S0003</vt:lpstr>
      <vt:lpstr>C08.01_R0050_C0190_S0004</vt:lpstr>
      <vt:lpstr>C08.01_R0050_C0190_S0005</vt:lpstr>
      <vt:lpstr>C08.01_R0050_C0190_S0006</vt:lpstr>
      <vt:lpstr>C08.01_R0050_C0190_S0007</vt:lpstr>
      <vt:lpstr>C08.01_R0050_C0190_S0008</vt:lpstr>
      <vt:lpstr>C08.01_R0050_C0190_S0009</vt:lpstr>
      <vt:lpstr>C08.01_R0050_C0190_S0010</vt:lpstr>
      <vt:lpstr>C08.01_R0050_C0190_S0011</vt:lpstr>
      <vt:lpstr>C08.01_R0050_C0190_S0012</vt:lpstr>
      <vt:lpstr>C08.01_R0050_C0190_S0013</vt:lpstr>
      <vt:lpstr>C08.01_R0050_C0190_S0014</vt:lpstr>
      <vt:lpstr>C08.01_R0050_C0190_S0015</vt:lpstr>
      <vt:lpstr>C08.01_R0050_C0190_S0016</vt:lpstr>
      <vt:lpstr>C08.01_R0050_C0190_S0017</vt:lpstr>
      <vt:lpstr>C08.01_R0050_C0200_S0001</vt:lpstr>
      <vt:lpstr>C08.01_R0050_C0200_S0002</vt:lpstr>
      <vt:lpstr>C08.01_R0050_C0200_S0003</vt:lpstr>
      <vt:lpstr>C08.01_R0050_C0200_S0004</vt:lpstr>
      <vt:lpstr>C08.01_R0050_C0200_S0005</vt:lpstr>
      <vt:lpstr>C08.01_R0050_C0200_S0006</vt:lpstr>
      <vt:lpstr>C08.01_R0050_C0200_S0007</vt:lpstr>
      <vt:lpstr>C08.01_R0050_C0200_S0008</vt:lpstr>
      <vt:lpstr>C08.01_R0050_C0200_S0009</vt:lpstr>
      <vt:lpstr>C08.01_R0050_C0200_S0010</vt:lpstr>
      <vt:lpstr>C08.01_R0050_C0200_S0011</vt:lpstr>
      <vt:lpstr>C08.01_R0050_C0200_S0012</vt:lpstr>
      <vt:lpstr>C08.01_R0050_C0200_S0013</vt:lpstr>
      <vt:lpstr>C08.01_R0050_C0200_S0014</vt:lpstr>
      <vt:lpstr>C08.01_R0050_C0200_S0015</vt:lpstr>
      <vt:lpstr>C08.01_R0050_C0200_S0016</vt:lpstr>
      <vt:lpstr>C08.01_R0050_C0200_S0017</vt:lpstr>
      <vt:lpstr>C08.01_R0050_C0210_S0001</vt:lpstr>
      <vt:lpstr>C08.01_R0050_C0210_S0002</vt:lpstr>
      <vt:lpstr>C08.01_R0050_C0210_S0003</vt:lpstr>
      <vt:lpstr>C08.01_R0050_C0210_S0004</vt:lpstr>
      <vt:lpstr>C08.01_R0050_C0210_S0005</vt:lpstr>
      <vt:lpstr>C08.01_R0050_C0210_S0006</vt:lpstr>
      <vt:lpstr>C08.01_R0050_C0210_S0007</vt:lpstr>
      <vt:lpstr>C08.01_R0050_C0210_S0008</vt:lpstr>
      <vt:lpstr>C08.01_R0050_C0210_S0009</vt:lpstr>
      <vt:lpstr>C08.01_R0050_C0210_S0010</vt:lpstr>
      <vt:lpstr>C08.01_R0050_C0210_S0011</vt:lpstr>
      <vt:lpstr>C08.01_R0050_C0210_S0012</vt:lpstr>
      <vt:lpstr>C08.01_R0050_C0210_S0013</vt:lpstr>
      <vt:lpstr>C08.01_R0050_C0210_S0014</vt:lpstr>
      <vt:lpstr>C08.01_R0050_C0210_S0015</vt:lpstr>
      <vt:lpstr>C08.01_R0050_C0210_S0016</vt:lpstr>
      <vt:lpstr>C08.01_R0050_C0210_S0017</vt:lpstr>
      <vt:lpstr>C08.01_R0050_C0220_S0001</vt:lpstr>
      <vt:lpstr>C08.01_R0050_C0220_S0002</vt:lpstr>
      <vt:lpstr>C08.01_R0050_C0220_S0003</vt:lpstr>
      <vt:lpstr>C08.01_R0050_C0220_S0004</vt:lpstr>
      <vt:lpstr>C08.01_R0050_C0220_S0005</vt:lpstr>
      <vt:lpstr>C08.01_R0050_C0220_S0006</vt:lpstr>
      <vt:lpstr>C08.01_R0050_C0220_S0007</vt:lpstr>
      <vt:lpstr>C08.01_R0050_C0220_S0008</vt:lpstr>
      <vt:lpstr>C08.01_R0050_C0220_S0009</vt:lpstr>
      <vt:lpstr>C08.01_R0050_C0220_S0010</vt:lpstr>
      <vt:lpstr>C08.01_R0050_C0220_S0011</vt:lpstr>
      <vt:lpstr>C08.01_R0050_C0220_S0012</vt:lpstr>
      <vt:lpstr>C08.01_R0050_C0220_S0013</vt:lpstr>
      <vt:lpstr>C08.01_R0050_C0220_S0014</vt:lpstr>
      <vt:lpstr>C08.01_R0050_C0220_S0015</vt:lpstr>
      <vt:lpstr>C08.01_R0050_C0220_S0016</vt:lpstr>
      <vt:lpstr>C08.01_R0050_C0220_S0017</vt:lpstr>
      <vt:lpstr>C08.01_R0050_C0230_S0001</vt:lpstr>
      <vt:lpstr>C08.01_R0050_C0230_S0002</vt:lpstr>
      <vt:lpstr>C08.01_R0050_C0230_S0003</vt:lpstr>
      <vt:lpstr>C08.01_R0050_C0230_S0004</vt:lpstr>
      <vt:lpstr>C08.01_R0050_C0230_S0005</vt:lpstr>
      <vt:lpstr>C08.01_R0050_C0230_S0006</vt:lpstr>
      <vt:lpstr>C08.01_R0050_C0230_S0007</vt:lpstr>
      <vt:lpstr>C08.01_R0050_C0230_S0008</vt:lpstr>
      <vt:lpstr>C08.01_R0050_C0230_S0009</vt:lpstr>
      <vt:lpstr>C08.01_R0050_C0230_S0010</vt:lpstr>
      <vt:lpstr>C08.01_R0050_C0230_S0011</vt:lpstr>
      <vt:lpstr>C08.01_R0050_C0230_S0012</vt:lpstr>
      <vt:lpstr>C08.01_R0050_C0230_S0013</vt:lpstr>
      <vt:lpstr>C08.01_R0050_C0230_S0014</vt:lpstr>
      <vt:lpstr>C08.01_R0050_C0230_S0015</vt:lpstr>
      <vt:lpstr>C08.01_R0050_C0230_S0016</vt:lpstr>
      <vt:lpstr>C08.01_R0050_C0230_S0017</vt:lpstr>
      <vt:lpstr>C08.01_R0050_C0250_S0001</vt:lpstr>
      <vt:lpstr>C08.01_R0050_C0250_S0002</vt:lpstr>
      <vt:lpstr>C08.01_R0050_C0250_S0003</vt:lpstr>
      <vt:lpstr>C08.01_R0050_C0250_S0004</vt:lpstr>
      <vt:lpstr>C08.01_R0050_C0250_S0005</vt:lpstr>
      <vt:lpstr>C08.01_R0050_C0250_S0006</vt:lpstr>
      <vt:lpstr>C08.01_R0050_C0250_S0007</vt:lpstr>
      <vt:lpstr>C08.01_R0050_C0250_S0008</vt:lpstr>
      <vt:lpstr>C08.01_R0050_C0250_S0009</vt:lpstr>
      <vt:lpstr>C08.01_R0050_C0250_S0010</vt:lpstr>
      <vt:lpstr>C08.01_R0050_C0250_S0011</vt:lpstr>
      <vt:lpstr>C08.01_R0050_C0250_S0012</vt:lpstr>
      <vt:lpstr>C08.01_R0050_C0250_S0013</vt:lpstr>
      <vt:lpstr>C08.01_R0050_C0250_S0014</vt:lpstr>
      <vt:lpstr>C08.01_R0050_C0250_S0015</vt:lpstr>
      <vt:lpstr>C08.01_R0050_C0250_S0016</vt:lpstr>
      <vt:lpstr>C08.01_R0050_C0250_S0017</vt:lpstr>
      <vt:lpstr>C08.01_R0050_C0255_S0001</vt:lpstr>
      <vt:lpstr>C08.01_R0050_C0255_S0002</vt:lpstr>
      <vt:lpstr>C08.01_R0050_C0255_S0003</vt:lpstr>
      <vt:lpstr>C08.01_R0050_C0255_S0004</vt:lpstr>
      <vt:lpstr>C08.01_R0050_C0255_S0005</vt:lpstr>
      <vt:lpstr>C08.01_R0050_C0255_S0006</vt:lpstr>
      <vt:lpstr>C08.01_R0050_C0255_S0007</vt:lpstr>
      <vt:lpstr>C08.01_R0050_C0255_S0008</vt:lpstr>
      <vt:lpstr>C08.01_R0050_C0255_S0009</vt:lpstr>
      <vt:lpstr>C08.01_R0050_C0255_S0010</vt:lpstr>
      <vt:lpstr>C08.01_R0050_C0255_S0011</vt:lpstr>
      <vt:lpstr>C08.01_R0050_C0255_S0012</vt:lpstr>
      <vt:lpstr>C08.01_R0050_C0255_S0013</vt:lpstr>
      <vt:lpstr>C08.01_R0050_C0255_S0014</vt:lpstr>
      <vt:lpstr>C08.01_R0050_C0255_S0015</vt:lpstr>
      <vt:lpstr>C08.01_R0050_C0255_S0016</vt:lpstr>
      <vt:lpstr>C08.01_R0050_C0255_S0017</vt:lpstr>
      <vt:lpstr>C08.01_R0050_C0256_S0001</vt:lpstr>
      <vt:lpstr>C08.01_R0050_C0256_S0002</vt:lpstr>
      <vt:lpstr>C08.01_R0050_C0256_S0003</vt:lpstr>
      <vt:lpstr>C08.01_R0050_C0256_S0004</vt:lpstr>
      <vt:lpstr>C08.01_R0050_C0256_S0005</vt:lpstr>
      <vt:lpstr>C08.01_R0050_C0256_S0006</vt:lpstr>
      <vt:lpstr>C08.01_R0050_C0256_S0007</vt:lpstr>
      <vt:lpstr>C08.01_R0050_C0256_S0008</vt:lpstr>
      <vt:lpstr>C08.01_R0050_C0256_S0009</vt:lpstr>
      <vt:lpstr>C08.01_R0050_C0256_S0010</vt:lpstr>
      <vt:lpstr>C08.01_R0050_C0256_S0011</vt:lpstr>
      <vt:lpstr>C08.01_R0050_C0256_S0012</vt:lpstr>
      <vt:lpstr>C08.01_R0050_C0256_S0013</vt:lpstr>
      <vt:lpstr>C08.01_R0050_C0256_S0014</vt:lpstr>
      <vt:lpstr>C08.01_R0050_C0256_S0015</vt:lpstr>
      <vt:lpstr>C08.01_R0050_C0256_S0016</vt:lpstr>
      <vt:lpstr>C08.01_R0050_C0256_S0017</vt:lpstr>
      <vt:lpstr>C08.01_R0050_C0257_S0001</vt:lpstr>
      <vt:lpstr>C08.01_R0050_C0257_S0002</vt:lpstr>
      <vt:lpstr>C08.01_R0050_C0257_S0003</vt:lpstr>
      <vt:lpstr>C08.01_R0050_C0257_S0004</vt:lpstr>
      <vt:lpstr>C08.01_R0050_C0257_S0005</vt:lpstr>
      <vt:lpstr>C08.01_R0050_C0257_S0006</vt:lpstr>
      <vt:lpstr>C08.01_R0050_C0257_S0007</vt:lpstr>
      <vt:lpstr>C08.01_R0050_C0257_S0008</vt:lpstr>
      <vt:lpstr>C08.01_R0050_C0257_S0009</vt:lpstr>
      <vt:lpstr>C08.01_R0050_C0257_S0010</vt:lpstr>
      <vt:lpstr>C08.01_R0050_C0257_S0011</vt:lpstr>
      <vt:lpstr>C08.01_R0050_C0257_S0012</vt:lpstr>
      <vt:lpstr>C08.01_R0050_C0257_S0013</vt:lpstr>
      <vt:lpstr>C08.01_R0050_C0257_S0014</vt:lpstr>
      <vt:lpstr>C08.01_R0050_C0257_S0015</vt:lpstr>
      <vt:lpstr>C08.01_R0050_C0257_S0016</vt:lpstr>
      <vt:lpstr>C08.01_R0050_C0257_S0017</vt:lpstr>
      <vt:lpstr>C08.01_R0050_C0260_S0001</vt:lpstr>
      <vt:lpstr>C08.01_R0050_C0260_S0002</vt:lpstr>
      <vt:lpstr>C08.01_R0050_C0260_S0003</vt:lpstr>
      <vt:lpstr>C08.01_R0050_C0260_S0004</vt:lpstr>
      <vt:lpstr>C08.01_R0050_C0260_S0005</vt:lpstr>
      <vt:lpstr>C08.01_R0050_C0260_S0006</vt:lpstr>
      <vt:lpstr>C08.01_R0050_C0260_S0007</vt:lpstr>
      <vt:lpstr>C08.01_R0050_C0260_S0008</vt:lpstr>
      <vt:lpstr>C08.01_R0050_C0260_S0009</vt:lpstr>
      <vt:lpstr>C08.01_R0050_C0260_S0010</vt:lpstr>
      <vt:lpstr>C08.01_R0050_C0260_S0011</vt:lpstr>
      <vt:lpstr>C08.01_R0050_C0260_S0012</vt:lpstr>
      <vt:lpstr>C08.01_R0050_C0260_S0013</vt:lpstr>
      <vt:lpstr>C08.01_R0050_C0260_S0014</vt:lpstr>
      <vt:lpstr>C08.01_R0050_C0260_S0015</vt:lpstr>
      <vt:lpstr>C08.01_R0050_C0260_S0016</vt:lpstr>
      <vt:lpstr>C08.01_R0050_C0260_S0017</vt:lpstr>
      <vt:lpstr>C08.01_R0050_C0280_S0001</vt:lpstr>
      <vt:lpstr>C08.01_R0050_C0280_S0002</vt:lpstr>
      <vt:lpstr>C08.01_R0050_C0280_S0003</vt:lpstr>
      <vt:lpstr>C08.01_R0050_C0280_S0004</vt:lpstr>
      <vt:lpstr>C08.01_R0050_C0280_S0005</vt:lpstr>
      <vt:lpstr>C08.01_R0050_C0280_S0006</vt:lpstr>
      <vt:lpstr>C08.01_R0050_C0280_S0007</vt:lpstr>
      <vt:lpstr>C08.01_R0050_C0280_S0008</vt:lpstr>
      <vt:lpstr>C08.01_R0050_C0280_S0009</vt:lpstr>
      <vt:lpstr>C08.01_R0050_C0280_S0010</vt:lpstr>
      <vt:lpstr>C08.01_R0050_C0280_S0011</vt:lpstr>
      <vt:lpstr>C08.01_R0050_C0280_S0012</vt:lpstr>
      <vt:lpstr>C08.01_R0050_C0280_S0013</vt:lpstr>
      <vt:lpstr>C08.01_R0050_C0280_S0014</vt:lpstr>
      <vt:lpstr>C08.01_R0050_C0280_S0015</vt:lpstr>
      <vt:lpstr>C08.01_R0050_C0280_S0016</vt:lpstr>
      <vt:lpstr>C08.01_R0050_C0280_S0017</vt:lpstr>
      <vt:lpstr>C08.01_R0050_C0290_S0001</vt:lpstr>
      <vt:lpstr>C08.01_R0050_C0290_S0002</vt:lpstr>
      <vt:lpstr>C08.01_R0050_C0290_S0003</vt:lpstr>
      <vt:lpstr>C08.01_R0050_C0290_S0004</vt:lpstr>
      <vt:lpstr>C08.01_R0050_C0290_S0005</vt:lpstr>
      <vt:lpstr>C08.01_R0050_C0290_S0006</vt:lpstr>
      <vt:lpstr>C08.01_R0050_C0290_S0007</vt:lpstr>
      <vt:lpstr>C08.01_R0050_C0290_S0008</vt:lpstr>
      <vt:lpstr>C08.01_R0050_C0290_S0009</vt:lpstr>
      <vt:lpstr>C08.01_R0050_C0290_S0010</vt:lpstr>
      <vt:lpstr>C08.01_R0050_C0290_S0011</vt:lpstr>
      <vt:lpstr>C08.01_R0050_C0290_S0012</vt:lpstr>
      <vt:lpstr>C08.01_R0050_C0290_S0013</vt:lpstr>
      <vt:lpstr>C08.01_R0050_C0290_S0014</vt:lpstr>
      <vt:lpstr>C08.01_R0050_C0290_S0015</vt:lpstr>
      <vt:lpstr>C08.01_R0050_C0290_S0016</vt:lpstr>
      <vt:lpstr>C08.01_R0050_C0290_S0017</vt:lpstr>
      <vt:lpstr>C08.01_R0050_C0300_S0001</vt:lpstr>
      <vt:lpstr>C08.01_R0050_C0300_S0002</vt:lpstr>
      <vt:lpstr>C08.01_R0050_C0300_S0003</vt:lpstr>
      <vt:lpstr>C08.01_R0050_C0300_S0004</vt:lpstr>
      <vt:lpstr>C08.01_R0050_C0300_S0005</vt:lpstr>
      <vt:lpstr>C08.01_R0050_C0300_S0006</vt:lpstr>
      <vt:lpstr>C08.01_R0050_C0300_S0007</vt:lpstr>
      <vt:lpstr>C08.01_R0050_C0300_S0008</vt:lpstr>
      <vt:lpstr>C08.01_R0050_C0300_S0009</vt:lpstr>
      <vt:lpstr>C08.01_R0050_C0300_S0010</vt:lpstr>
      <vt:lpstr>C08.01_R0050_C0300_S0011</vt:lpstr>
      <vt:lpstr>C08.01_R0050_C0300_S0012</vt:lpstr>
      <vt:lpstr>C08.01_R0050_C0300_S0013</vt:lpstr>
      <vt:lpstr>C08.01_R0050_C0300_S0014</vt:lpstr>
      <vt:lpstr>C08.01_R0050_C0300_S0015</vt:lpstr>
      <vt:lpstr>C08.01_R0050_C0300_S0016</vt:lpstr>
      <vt:lpstr>C08.01_R0050_C0300_S0017</vt:lpstr>
      <vt:lpstr>C08.01_R0050_C0310_S0001</vt:lpstr>
      <vt:lpstr>C08.01_R0050_C0310_S0002</vt:lpstr>
      <vt:lpstr>C08.01_R0050_C0310_S0003</vt:lpstr>
      <vt:lpstr>C08.01_R0050_C0310_S0004</vt:lpstr>
      <vt:lpstr>C08.01_R0050_C0310_S0005</vt:lpstr>
      <vt:lpstr>C08.01_R0050_C0310_S0006</vt:lpstr>
      <vt:lpstr>C08.01_R0050_C0310_S0007</vt:lpstr>
      <vt:lpstr>C08.01_R0050_C0310_S0008</vt:lpstr>
      <vt:lpstr>C08.01_R0050_C0310_S0009</vt:lpstr>
      <vt:lpstr>C08.01_R0050_C0310_S0010</vt:lpstr>
      <vt:lpstr>C08.01_R0050_C0310_S0011</vt:lpstr>
      <vt:lpstr>C08.01_R0050_C0310_S0012</vt:lpstr>
      <vt:lpstr>C08.01_R0050_C0310_S0013</vt:lpstr>
      <vt:lpstr>C08.01_R0050_C0310_S0014</vt:lpstr>
      <vt:lpstr>C08.01_R0050_C0310_S0015</vt:lpstr>
      <vt:lpstr>C08.01_R0050_C0310_S0016</vt:lpstr>
      <vt:lpstr>C08.01_R0050_C0310_S0017</vt:lpstr>
      <vt:lpstr>C08.01_R0060_C0010_S0001</vt:lpstr>
      <vt:lpstr>C08.01_R0060_C0010_S0002</vt:lpstr>
      <vt:lpstr>C08.01_R0060_C0010_S0003</vt:lpstr>
      <vt:lpstr>C08.01_R0060_C0010_S0004</vt:lpstr>
      <vt:lpstr>C08.01_R0060_C0010_S0005</vt:lpstr>
      <vt:lpstr>C08.01_R0060_C0010_S0006</vt:lpstr>
      <vt:lpstr>C08.01_R0060_C0010_S0007</vt:lpstr>
      <vt:lpstr>C08.01_R0060_C0010_S0008</vt:lpstr>
      <vt:lpstr>C08.01_R0060_C0010_S0009</vt:lpstr>
      <vt:lpstr>C08.01_R0060_C0010_S0010</vt:lpstr>
      <vt:lpstr>C08.01_R0060_C0010_S0011</vt:lpstr>
      <vt:lpstr>C08.01_R0060_C0010_S0012</vt:lpstr>
      <vt:lpstr>C08.01_R0060_C0010_S0013</vt:lpstr>
      <vt:lpstr>C08.01_R0060_C0010_S0014</vt:lpstr>
      <vt:lpstr>C08.01_R0060_C0010_S0015</vt:lpstr>
      <vt:lpstr>C08.01_R0060_C0010_S0016</vt:lpstr>
      <vt:lpstr>C08.01_R0060_C0010_S0017</vt:lpstr>
      <vt:lpstr>C08.01_R0060_C0110_S0001</vt:lpstr>
      <vt:lpstr>C08.01_R0060_C0110_S0002</vt:lpstr>
      <vt:lpstr>C08.01_R0060_C0110_S0003</vt:lpstr>
      <vt:lpstr>C08.01_R0060_C0110_S0004</vt:lpstr>
      <vt:lpstr>C08.01_R0060_C0110_S0005</vt:lpstr>
      <vt:lpstr>C08.01_R0060_C0110_S0006</vt:lpstr>
      <vt:lpstr>C08.01_R0060_C0110_S0007</vt:lpstr>
      <vt:lpstr>C08.01_R0060_C0110_S0008</vt:lpstr>
      <vt:lpstr>C08.01_R0060_C0110_S0009</vt:lpstr>
      <vt:lpstr>C08.01_R0060_C0110_S0010</vt:lpstr>
      <vt:lpstr>C08.01_R0060_C0110_S0011</vt:lpstr>
      <vt:lpstr>C08.01_R0060_C0110_S0012</vt:lpstr>
      <vt:lpstr>C08.01_R0060_C0110_S0013</vt:lpstr>
      <vt:lpstr>C08.01_R0060_C0110_S0014</vt:lpstr>
      <vt:lpstr>C08.01_R0060_C0110_S0015</vt:lpstr>
      <vt:lpstr>C08.01_R0060_C0110_S0016</vt:lpstr>
      <vt:lpstr>C08.01_R0060_C0110_S0017</vt:lpstr>
      <vt:lpstr>C08.01_R0060_C0150_S0001</vt:lpstr>
      <vt:lpstr>C08.01_R0060_C0150_S0002</vt:lpstr>
      <vt:lpstr>C08.01_R0060_C0150_S0003</vt:lpstr>
      <vt:lpstr>C08.01_R0060_C0150_S0004</vt:lpstr>
      <vt:lpstr>C08.01_R0060_C0150_S0005</vt:lpstr>
      <vt:lpstr>C08.01_R0060_C0150_S0006</vt:lpstr>
      <vt:lpstr>C08.01_R0060_C0150_S0007</vt:lpstr>
      <vt:lpstr>C08.01_R0060_C0150_S0008</vt:lpstr>
      <vt:lpstr>C08.01_R0060_C0150_S0009</vt:lpstr>
      <vt:lpstr>C08.01_R0060_C0150_S0010</vt:lpstr>
      <vt:lpstr>C08.01_R0060_C0150_S0011</vt:lpstr>
      <vt:lpstr>C08.01_R0060_C0150_S0012</vt:lpstr>
      <vt:lpstr>C08.01_R0060_C0150_S0013</vt:lpstr>
      <vt:lpstr>C08.01_R0060_C0150_S0014</vt:lpstr>
      <vt:lpstr>C08.01_R0060_C0150_S0015</vt:lpstr>
      <vt:lpstr>C08.01_R0060_C0150_S0016</vt:lpstr>
      <vt:lpstr>C08.01_R0060_C0150_S0017</vt:lpstr>
      <vt:lpstr>C08.01_R0060_C0160_S0001</vt:lpstr>
      <vt:lpstr>C08.01_R0060_C0160_S0002</vt:lpstr>
      <vt:lpstr>C08.01_R0060_C0160_S0003</vt:lpstr>
      <vt:lpstr>C08.01_R0060_C0160_S0004</vt:lpstr>
      <vt:lpstr>C08.01_R0060_C0160_S0005</vt:lpstr>
      <vt:lpstr>C08.01_R0060_C0160_S0006</vt:lpstr>
      <vt:lpstr>C08.01_R0060_C0160_S0007</vt:lpstr>
      <vt:lpstr>C08.01_R0060_C0160_S0008</vt:lpstr>
      <vt:lpstr>C08.01_R0060_C0160_S0009</vt:lpstr>
      <vt:lpstr>C08.01_R0060_C0160_S0010</vt:lpstr>
      <vt:lpstr>C08.01_R0060_C0160_S0011</vt:lpstr>
      <vt:lpstr>C08.01_R0060_C0160_S0012</vt:lpstr>
      <vt:lpstr>C08.01_R0060_C0160_S0013</vt:lpstr>
      <vt:lpstr>C08.01_R0060_C0160_S0014</vt:lpstr>
      <vt:lpstr>C08.01_R0060_C0160_S0015</vt:lpstr>
      <vt:lpstr>C08.01_R0060_C0160_S0016</vt:lpstr>
      <vt:lpstr>C08.01_R0060_C0160_S0017</vt:lpstr>
      <vt:lpstr>C08.01_R0060_C0170_S0001</vt:lpstr>
      <vt:lpstr>C08.01_R0060_C0170_S0002</vt:lpstr>
      <vt:lpstr>C08.01_R0060_C0170_S0003</vt:lpstr>
      <vt:lpstr>C08.01_R0060_C0170_S0004</vt:lpstr>
      <vt:lpstr>C08.01_R0060_C0170_S0005</vt:lpstr>
      <vt:lpstr>C08.01_R0060_C0170_S0006</vt:lpstr>
      <vt:lpstr>C08.01_R0060_C0170_S0007</vt:lpstr>
      <vt:lpstr>C08.01_R0060_C0170_S0008</vt:lpstr>
      <vt:lpstr>C08.01_R0060_C0170_S0009</vt:lpstr>
      <vt:lpstr>C08.01_R0060_C0170_S0010</vt:lpstr>
      <vt:lpstr>C08.01_R0060_C0170_S0011</vt:lpstr>
      <vt:lpstr>C08.01_R0060_C0170_S0012</vt:lpstr>
      <vt:lpstr>C08.01_R0060_C0170_S0013</vt:lpstr>
      <vt:lpstr>C08.01_R0060_C0170_S0014</vt:lpstr>
      <vt:lpstr>C08.01_R0060_C0170_S0015</vt:lpstr>
      <vt:lpstr>C08.01_R0060_C0170_S0016</vt:lpstr>
      <vt:lpstr>C08.01_R0060_C0170_S0017</vt:lpstr>
      <vt:lpstr>C08.01_R0060_C0171_S0001</vt:lpstr>
      <vt:lpstr>C08.01_R0060_C0171_S0002</vt:lpstr>
      <vt:lpstr>C08.01_R0060_C0171_S0003</vt:lpstr>
      <vt:lpstr>C08.01_R0060_C0171_S0004</vt:lpstr>
      <vt:lpstr>C08.01_R0060_C0171_S0005</vt:lpstr>
      <vt:lpstr>C08.01_R0060_C0171_S0006</vt:lpstr>
      <vt:lpstr>C08.01_R0060_C0171_S0007</vt:lpstr>
      <vt:lpstr>C08.01_R0060_C0171_S0008</vt:lpstr>
      <vt:lpstr>C08.01_R0060_C0171_S0009</vt:lpstr>
      <vt:lpstr>C08.01_R0060_C0171_S0010</vt:lpstr>
      <vt:lpstr>C08.01_R0060_C0171_S0011</vt:lpstr>
      <vt:lpstr>C08.01_R0060_C0171_S0012</vt:lpstr>
      <vt:lpstr>C08.01_R0060_C0171_S0013</vt:lpstr>
      <vt:lpstr>C08.01_R0060_C0171_S0014</vt:lpstr>
      <vt:lpstr>C08.01_R0060_C0171_S0015</vt:lpstr>
      <vt:lpstr>C08.01_R0060_C0171_S0016</vt:lpstr>
      <vt:lpstr>C08.01_R0060_C0171_S0017</vt:lpstr>
      <vt:lpstr>C08.01_R0060_C0172_S0001</vt:lpstr>
      <vt:lpstr>C08.01_R0060_C0172_S0002</vt:lpstr>
      <vt:lpstr>C08.01_R0060_C0172_S0003</vt:lpstr>
      <vt:lpstr>C08.01_R0060_C0172_S0004</vt:lpstr>
      <vt:lpstr>C08.01_R0060_C0172_S0005</vt:lpstr>
      <vt:lpstr>C08.01_R0060_C0172_S0006</vt:lpstr>
      <vt:lpstr>C08.01_R0060_C0172_S0007</vt:lpstr>
      <vt:lpstr>C08.01_R0060_C0172_S0008</vt:lpstr>
      <vt:lpstr>C08.01_R0060_C0172_S0009</vt:lpstr>
      <vt:lpstr>C08.01_R0060_C0172_S0010</vt:lpstr>
      <vt:lpstr>C08.01_R0060_C0172_S0011</vt:lpstr>
      <vt:lpstr>C08.01_R0060_C0172_S0012</vt:lpstr>
      <vt:lpstr>C08.01_R0060_C0172_S0013</vt:lpstr>
      <vt:lpstr>C08.01_R0060_C0172_S0014</vt:lpstr>
      <vt:lpstr>C08.01_R0060_C0172_S0015</vt:lpstr>
      <vt:lpstr>C08.01_R0060_C0172_S0016</vt:lpstr>
      <vt:lpstr>C08.01_R0060_C0172_S0017</vt:lpstr>
      <vt:lpstr>C08.01_R0060_C0173_S0001</vt:lpstr>
      <vt:lpstr>C08.01_R0060_C0173_S0002</vt:lpstr>
      <vt:lpstr>C08.01_R0060_C0173_S0003</vt:lpstr>
      <vt:lpstr>C08.01_R0060_C0173_S0004</vt:lpstr>
      <vt:lpstr>C08.01_R0060_C0173_S0005</vt:lpstr>
      <vt:lpstr>C08.01_R0060_C0173_S0006</vt:lpstr>
      <vt:lpstr>C08.01_R0060_C0173_S0007</vt:lpstr>
      <vt:lpstr>C08.01_R0060_C0173_S0008</vt:lpstr>
      <vt:lpstr>C08.01_R0060_C0173_S0009</vt:lpstr>
      <vt:lpstr>C08.01_R0060_C0173_S0010</vt:lpstr>
      <vt:lpstr>C08.01_R0060_C0173_S0011</vt:lpstr>
      <vt:lpstr>C08.01_R0060_C0173_S0012</vt:lpstr>
      <vt:lpstr>C08.01_R0060_C0173_S0013</vt:lpstr>
      <vt:lpstr>C08.01_R0060_C0173_S0014</vt:lpstr>
      <vt:lpstr>C08.01_R0060_C0173_S0015</vt:lpstr>
      <vt:lpstr>C08.01_R0060_C0173_S0016</vt:lpstr>
      <vt:lpstr>C08.01_R0060_C0173_S0017</vt:lpstr>
      <vt:lpstr>C08.01_R0060_C0180_S0001</vt:lpstr>
      <vt:lpstr>C08.01_R0060_C0180_S0002</vt:lpstr>
      <vt:lpstr>C08.01_R0060_C0180_S0003</vt:lpstr>
      <vt:lpstr>C08.01_R0060_C0180_S0004</vt:lpstr>
      <vt:lpstr>C08.01_R0060_C0180_S0005</vt:lpstr>
      <vt:lpstr>C08.01_R0060_C0180_S0006</vt:lpstr>
      <vt:lpstr>C08.01_R0060_C0180_S0007</vt:lpstr>
      <vt:lpstr>C08.01_R0060_C0180_S0008</vt:lpstr>
      <vt:lpstr>C08.01_R0060_C0180_S0009</vt:lpstr>
      <vt:lpstr>C08.01_R0060_C0180_S0010</vt:lpstr>
      <vt:lpstr>C08.01_R0060_C0180_S0011</vt:lpstr>
      <vt:lpstr>C08.01_R0060_C0180_S0012</vt:lpstr>
      <vt:lpstr>C08.01_R0060_C0180_S0013</vt:lpstr>
      <vt:lpstr>C08.01_R0060_C0180_S0014</vt:lpstr>
      <vt:lpstr>C08.01_R0060_C0180_S0015</vt:lpstr>
      <vt:lpstr>C08.01_R0060_C0180_S0016</vt:lpstr>
      <vt:lpstr>C08.01_R0060_C0180_S0017</vt:lpstr>
      <vt:lpstr>C08.01_R0060_C0190_S0001</vt:lpstr>
      <vt:lpstr>C08.01_R0060_C0190_S0002</vt:lpstr>
      <vt:lpstr>C08.01_R0060_C0190_S0003</vt:lpstr>
      <vt:lpstr>C08.01_R0060_C0190_S0004</vt:lpstr>
      <vt:lpstr>C08.01_R0060_C0190_S0005</vt:lpstr>
      <vt:lpstr>C08.01_R0060_C0190_S0006</vt:lpstr>
      <vt:lpstr>C08.01_R0060_C0190_S0007</vt:lpstr>
      <vt:lpstr>C08.01_R0060_C0190_S0008</vt:lpstr>
      <vt:lpstr>C08.01_R0060_C0190_S0009</vt:lpstr>
      <vt:lpstr>C08.01_R0060_C0190_S0010</vt:lpstr>
      <vt:lpstr>C08.01_R0060_C0190_S0011</vt:lpstr>
      <vt:lpstr>C08.01_R0060_C0190_S0012</vt:lpstr>
      <vt:lpstr>C08.01_R0060_C0190_S0013</vt:lpstr>
      <vt:lpstr>C08.01_R0060_C0190_S0014</vt:lpstr>
      <vt:lpstr>C08.01_R0060_C0190_S0015</vt:lpstr>
      <vt:lpstr>C08.01_R0060_C0190_S0016</vt:lpstr>
      <vt:lpstr>C08.01_R0060_C0190_S0017</vt:lpstr>
      <vt:lpstr>C08.01_R0060_C0200_S0001</vt:lpstr>
      <vt:lpstr>C08.01_R0060_C0200_S0002</vt:lpstr>
      <vt:lpstr>C08.01_R0060_C0200_S0003</vt:lpstr>
      <vt:lpstr>C08.01_R0060_C0200_S0004</vt:lpstr>
      <vt:lpstr>C08.01_R0060_C0200_S0005</vt:lpstr>
      <vt:lpstr>C08.01_R0060_C0200_S0006</vt:lpstr>
      <vt:lpstr>C08.01_R0060_C0200_S0007</vt:lpstr>
      <vt:lpstr>C08.01_R0060_C0200_S0008</vt:lpstr>
      <vt:lpstr>C08.01_R0060_C0200_S0009</vt:lpstr>
      <vt:lpstr>C08.01_R0060_C0200_S0010</vt:lpstr>
      <vt:lpstr>C08.01_R0060_C0200_S0011</vt:lpstr>
      <vt:lpstr>C08.01_R0060_C0200_S0012</vt:lpstr>
      <vt:lpstr>C08.01_R0060_C0200_S0013</vt:lpstr>
      <vt:lpstr>C08.01_R0060_C0200_S0014</vt:lpstr>
      <vt:lpstr>C08.01_R0060_C0200_S0015</vt:lpstr>
      <vt:lpstr>C08.01_R0060_C0200_S0016</vt:lpstr>
      <vt:lpstr>C08.01_R0060_C0200_S0017</vt:lpstr>
      <vt:lpstr>C08.01_R0060_C0210_S0001</vt:lpstr>
      <vt:lpstr>C08.01_R0060_C0210_S0002</vt:lpstr>
      <vt:lpstr>C08.01_R0060_C0210_S0003</vt:lpstr>
      <vt:lpstr>C08.01_R0060_C0210_S0004</vt:lpstr>
      <vt:lpstr>C08.01_R0060_C0210_S0005</vt:lpstr>
      <vt:lpstr>C08.01_R0060_C0210_S0006</vt:lpstr>
      <vt:lpstr>C08.01_R0060_C0210_S0007</vt:lpstr>
      <vt:lpstr>C08.01_R0060_C0210_S0008</vt:lpstr>
      <vt:lpstr>C08.01_R0060_C0210_S0009</vt:lpstr>
      <vt:lpstr>C08.01_R0060_C0210_S0010</vt:lpstr>
      <vt:lpstr>C08.01_R0060_C0210_S0011</vt:lpstr>
      <vt:lpstr>C08.01_R0060_C0210_S0012</vt:lpstr>
      <vt:lpstr>C08.01_R0060_C0210_S0013</vt:lpstr>
      <vt:lpstr>C08.01_R0060_C0210_S0014</vt:lpstr>
      <vt:lpstr>C08.01_R0060_C0210_S0015</vt:lpstr>
      <vt:lpstr>C08.01_R0060_C0210_S0016</vt:lpstr>
      <vt:lpstr>C08.01_R0060_C0210_S0017</vt:lpstr>
      <vt:lpstr>C08.01_R0060_C0220_S0001</vt:lpstr>
      <vt:lpstr>C08.01_R0060_C0220_S0002</vt:lpstr>
      <vt:lpstr>C08.01_R0060_C0220_S0003</vt:lpstr>
      <vt:lpstr>C08.01_R0060_C0220_S0004</vt:lpstr>
      <vt:lpstr>C08.01_R0060_C0220_S0005</vt:lpstr>
      <vt:lpstr>C08.01_R0060_C0220_S0006</vt:lpstr>
      <vt:lpstr>C08.01_R0060_C0220_S0007</vt:lpstr>
      <vt:lpstr>C08.01_R0060_C0220_S0008</vt:lpstr>
      <vt:lpstr>C08.01_R0060_C0220_S0009</vt:lpstr>
      <vt:lpstr>C08.01_R0060_C0220_S0010</vt:lpstr>
      <vt:lpstr>C08.01_R0060_C0220_S0011</vt:lpstr>
      <vt:lpstr>C08.01_R0060_C0220_S0012</vt:lpstr>
      <vt:lpstr>C08.01_R0060_C0220_S0013</vt:lpstr>
      <vt:lpstr>C08.01_R0060_C0220_S0014</vt:lpstr>
      <vt:lpstr>C08.01_R0060_C0220_S0015</vt:lpstr>
      <vt:lpstr>C08.01_R0060_C0220_S0016</vt:lpstr>
      <vt:lpstr>C08.01_R0060_C0220_S0017</vt:lpstr>
      <vt:lpstr>C08.01_R0060_C0230_S0001</vt:lpstr>
      <vt:lpstr>C08.01_R0060_C0230_S0002</vt:lpstr>
      <vt:lpstr>C08.01_R0060_C0230_S0003</vt:lpstr>
      <vt:lpstr>C08.01_R0060_C0230_S0004</vt:lpstr>
      <vt:lpstr>C08.01_R0060_C0230_S0005</vt:lpstr>
      <vt:lpstr>C08.01_R0060_C0230_S0006</vt:lpstr>
      <vt:lpstr>C08.01_R0060_C0230_S0007</vt:lpstr>
      <vt:lpstr>C08.01_R0060_C0230_S0008</vt:lpstr>
      <vt:lpstr>C08.01_R0060_C0230_S0009</vt:lpstr>
      <vt:lpstr>C08.01_R0060_C0230_S0010</vt:lpstr>
      <vt:lpstr>C08.01_R0060_C0230_S0011</vt:lpstr>
      <vt:lpstr>C08.01_R0060_C0230_S0012</vt:lpstr>
      <vt:lpstr>C08.01_R0060_C0230_S0013</vt:lpstr>
      <vt:lpstr>C08.01_R0060_C0230_S0014</vt:lpstr>
      <vt:lpstr>C08.01_R0060_C0230_S0015</vt:lpstr>
      <vt:lpstr>C08.01_R0060_C0230_S0016</vt:lpstr>
      <vt:lpstr>C08.01_R0060_C0230_S0017</vt:lpstr>
      <vt:lpstr>C08.01_R0060_C0250_S0001</vt:lpstr>
      <vt:lpstr>C08.01_R0060_C0250_S0002</vt:lpstr>
      <vt:lpstr>C08.01_R0060_C0250_S0003</vt:lpstr>
      <vt:lpstr>C08.01_R0060_C0250_S0004</vt:lpstr>
      <vt:lpstr>C08.01_R0060_C0250_S0005</vt:lpstr>
      <vt:lpstr>C08.01_R0060_C0250_S0006</vt:lpstr>
      <vt:lpstr>C08.01_R0060_C0250_S0007</vt:lpstr>
      <vt:lpstr>C08.01_R0060_C0250_S0008</vt:lpstr>
      <vt:lpstr>C08.01_R0060_C0250_S0009</vt:lpstr>
      <vt:lpstr>C08.01_R0060_C0250_S0010</vt:lpstr>
      <vt:lpstr>C08.01_R0060_C0250_S0011</vt:lpstr>
      <vt:lpstr>C08.01_R0060_C0250_S0012</vt:lpstr>
      <vt:lpstr>C08.01_R0060_C0250_S0013</vt:lpstr>
      <vt:lpstr>C08.01_R0060_C0250_S0014</vt:lpstr>
      <vt:lpstr>C08.01_R0060_C0250_S0015</vt:lpstr>
      <vt:lpstr>C08.01_R0060_C0250_S0016</vt:lpstr>
      <vt:lpstr>C08.01_R0060_C0250_S0017</vt:lpstr>
      <vt:lpstr>C08.01_R0060_C0255_S0001</vt:lpstr>
      <vt:lpstr>C08.01_R0060_C0255_S0002</vt:lpstr>
      <vt:lpstr>C08.01_R0060_C0255_S0003</vt:lpstr>
      <vt:lpstr>C08.01_R0060_C0255_S0004</vt:lpstr>
      <vt:lpstr>C08.01_R0060_C0255_S0005</vt:lpstr>
      <vt:lpstr>C08.01_R0060_C0255_S0006</vt:lpstr>
      <vt:lpstr>C08.01_R0060_C0255_S0007</vt:lpstr>
      <vt:lpstr>C08.01_R0060_C0255_S0008</vt:lpstr>
      <vt:lpstr>C08.01_R0060_C0255_S0009</vt:lpstr>
      <vt:lpstr>C08.01_R0060_C0255_S0010</vt:lpstr>
      <vt:lpstr>C08.01_R0060_C0255_S0011</vt:lpstr>
      <vt:lpstr>C08.01_R0060_C0255_S0012</vt:lpstr>
      <vt:lpstr>C08.01_R0060_C0255_S0013</vt:lpstr>
      <vt:lpstr>C08.01_R0060_C0255_S0014</vt:lpstr>
      <vt:lpstr>C08.01_R0060_C0255_S0015</vt:lpstr>
      <vt:lpstr>C08.01_R0060_C0255_S0016</vt:lpstr>
      <vt:lpstr>C08.01_R0060_C0255_S0017</vt:lpstr>
      <vt:lpstr>C08.01_R0060_C0256_S0001</vt:lpstr>
      <vt:lpstr>C08.01_R0060_C0256_S0002</vt:lpstr>
      <vt:lpstr>C08.01_R0060_C0256_S0003</vt:lpstr>
      <vt:lpstr>C08.01_R0060_C0256_S0004</vt:lpstr>
      <vt:lpstr>C08.01_R0060_C0256_S0005</vt:lpstr>
      <vt:lpstr>C08.01_R0060_C0256_S0006</vt:lpstr>
      <vt:lpstr>C08.01_R0060_C0256_S0007</vt:lpstr>
      <vt:lpstr>C08.01_R0060_C0256_S0008</vt:lpstr>
      <vt:lpstr>C08.01_R0060_C0256_S0009</vt:lpstr>
      <vt:lpstr>C08.01_R0060_C0256_S0010</vt:lpstr>
      <vt:lpstr>C08.01_R0060_C0256_S0011</vt:lpstr>
      <vt:lpstr>C08.01_R0060_C0256_S0012</vt:lpstr>
      <vt:lpstr>C08.01_R0060_C0256_S0013</vt:lpstr>
      <vt:lpstr>C08.01_R0060_C0256_S0014</vt:lpstr>
      <vt:lpstr>C08.01_R0060_C0256_S0015</vt:lpstr>
      <vt:lpstr>C08.01_R0060_C0256_S0016</vt:lpstr>
      <vt:lpstr>C08.01_R0060_C0256_S0017</vt:lpstr>
      <vt:lpstr>C08.01_R0060_C0257_S0001</vt:lpstr>
      <vt:lpstr>C08.01_R0060_C0257_S0002</vt:lpstr>
      <vt:lpstr>C08.01_R0060_C0257_S0003</vt:lpstr>
      <vt:lpstr>C08.01_R0060_C0257_S0004</vt:lpstr>
      <vt:lpstr>C08.01_R0060_C0257_S0005</vt:lpstr>
      <vt:lpstr>C08.01_R0060_C0257_S0006</vt:lpstr>
      <vt:lpstr>C08.01_R0060_C0257_S0007</vt:lpstr>
      <vt:lpstr>C08.01_R0060_C0257_S0008</vt:lpstr>
      <vt:lpstr>C08.01_R0060_C0257_S0009</vt:lpstr>
      <vt:lpstr>C08.01_R0060_C0257_S0010</vt:lpstr>
      <vt:lpstr>C08.01_R0060_C0257_S0011</vt:lpstr>
      <vt:lpstr>C08.01_R0060_C0257_S0012</vt:lpstr>
      <vt:lpstr>C08.01_R0060_C0257_S0013</vt:lpstr>
      <vt:lpstr>C08.01_R0060_C0257_S0014</vt:lpstr>
      <vt:lpstr>C08.01_R0060_C0257_S0015</vt:lpstr>
      <vt:lpstr>C08.01_R0060_C0257_S0016</vt:lpstr>
      <vt:lpstr>C08.01_R0060_C0257_S0017</vt:lpstr>
      <vt:lpstr>C08.01_R0060_C0260_S0001</vt:lpstr>
      <vt:lpstr>C08.01_R0060_C0260_S0002</vt:lpstr>
      <vt:lpstr>C08.01_R0060_C0260_S0003</vt:lpstr>
      <vt:lpstr>C08.01_R0060_C0260_S0004</vt:lpstr>
      <vt:lpstr>C08.01_R0060_C0260_S0005</vt:lpstr>
      <vt:lpstr>C08.01_R0060_C0260_S0006</vt:lpstr>
      <vt:lpstr>C08.01_R0060_C0260_S0007</vt:lpstr>
      <vt:lpstr>C08.01_R0060_C0260_S0008</vt:lpstr>
      <vt:lpstr>C08.01_R0060_C0260_S0009</vt:lpstr>
      <vt:lpstr>C08.01_R0060_C0260_S0010</vt:lpstr>
      <vt:lpstr>C08.01_R0060_C0260_S0011</vt:lpstr>
      <vt:lpstr>C08.01_R0060_C0260_S0012</vt:lpstr>
      <vt:lpstr>C08.01_R0060_C0260_S0013</vt:lpstr>
      <vt:lpstr>C08.01_R0060_C0260_S0014</vt:lpstr>
      <vt:lpstr>C08.01_R0060_C0260_S0015</vt:lpstr>
      <vt:lpstr>C08.01_R0060_C0260_S0016</vt:lpstr>
      <vt:lpstr>C08.01_R0060_C0260_S0017</vt:lpstr>
      <vt:lpstr>C08.01_R0060_C0280_S0001</vt:lpstr>
      <vt:lpstr>C08.01_R0060_C0280_S0002</vt:lpstr>
      <vt:lpstr>C08.01_R0060_C0280_S0003</vt:lpstr>
      <vt:lpstr>C08.01_R0060_C0280_S0004</vt:lpstr>
      <vt:lpstr>C08.01_R0060_C0280_S0005</vt:lpstr>
      <vt:lpstr>C08.01_R0060_C0280_S0006</vt:lpstr>
      <vt:lpstr>C08.01_R0060_C0280_S0007</vt:lpstr>
      <vt:lpstr>C08.01_R0060_C0280_S0008</vt:lpstr>
      <vt:lpstr>C08.01_R0060_C0280_S0009</vt:lpstr>
      <vt:lpstr>C08.01_R0060_C0280_S0010</vt:lpstr>
      <vt:lpstr>C08.01_R0060_C0280_S0011</vt:lpstr>
      <vt:lpstr>C08.01_R0060_C0280_S0012</vt:lpstr>
      <vt:lpstr>C08.01_R0060_C0280_S0013</vt:lpstr>
      <vt:lpstr>C08.01_R0060_C0280_S0014</vt:lpstr>
      <vt:lpstr>C08.01_R0060_C0280_S0015</vt:lpstr>
      <vt:lpstr>C08.01_R0060_C0280_S0016</vt:lpstr>
      <vt:lpstr>C08.01_R0060_C0280_S0017</vt:lpstr>
      <vt:lpstr>C08.01_R0060_C0290_S0001</vt:lpstr>
      <vt:lpstr>C08.01_R0060_C0290_S0002</vt:lpstr>
      <vt:lpstr>C08.01_R0060_C0290_S0003</vt:lpstr>
      <vt:lpstr>C08.01_R0060_C0290_S0004</vt:lpstr>
      <vt:lpstr>C08.01_R0060_C0290_S0005</vt:lpstr>
      <vt:lpstr>C08.01_R0060_C0290_S0006</vt:lpstr>
      <vt:lpstr>C08.01_R0060_C0290_S0007</vt:lpstr>
      <vt:lpstr>C08.01_R0060_C0290_S0008</vt:lpstr>
      <vt:lpstr>C08.01_R0060_C0290_S0009</vt:lpstr>
      <vt:lpstr>C08.01_R0060_C0290_S0010</vt:lpstr>
      <vt:lpstr>C08.01_R0060_C0290_S0011</vt:lpstr>
      <vt:lpstr>C08.01_R0060_C0290_S0012</vt:lpstr>
      <vt:lpstr>C08.01_R0060_C0290_S0013</vt:lpstr>
      <vt:lpstr>C08.01_R0060_C0290_S0014</vt:lpstr>
      <vt:lpstr>C08.01_R0060_C0290_S0015</vt:lpstr>
      <vt:lpstr>C08.01_R0060_C0290_S0016</vt:lpstr>
      <vt:lpstr>C08.01_R0060_C0290_S0017</vt:lpstr>
      <vt:lpstr>C08.01_R0060_C0300_S0001</vt:lpstr>
      <vt:lpstr>C08.01_R0060_C0300_S0002</vt:lpstr>
      <vt:lpstr>C08.01_R0060_C0300_S0003</vt:lpstr>
      <vt:lpstr>C08.01_R0060_C0300_S0004</vt:lpstr>
      <vt:lpstr>C08.01_R0060_C0300_S0005</vt:lpstr>
      <vt:lpstr>C08.01_R0060_C0300_S0006</vt:lpstr>
      <vt:lpstr>C08.01_R0060_C0300_S0007</vt:lpstr>
      <vt:lpstr>C08.01_R0060_C0300_S0008</vt:lpstr>
      <vt:lpstr>C08.01_R0060_C0300_S0009</vt:lpstr>
      <vt:lpstr>C08.01_R0060_C0300_S0010</vt:lpstr>
      <vt:lpstr>C08.01_R0060_C0300_S0011</vt:lpstr>
      <vt:lpstr>C08.01_R0060_C0300_S0012</vt:lpstr>
      <vt:lpstr>C08.01_R0060_C0300_S0013</vt:lpstr>
      <vt:lpstr>C08.01_R0060_C0300_S0014</vt:lpstr>
      <vt:lpstr>C08.01_R0060_C0300_S0015</vt:lpstr>
      <vt:lpstr>C08.01_R0060_C0300_S0016</vt:lpstr>
      <vt:lpstr>C08.01_R0060_C0300_S0017</vt:lpstr>
      <vt:lpstr>C08.01_R0060_C0310_S0001</vt:lpstr>
      <vt:lpstr>C08.01_R0060_C0310_S0002</vt:lpstr>
      <vt:lpstr>C08.01_R0060_C0310_S0003</vt:lpstr>
      <vt:lpstr>C08.01_R0060_C0310_S0004</vt:lpstr>
      <vt:lpstr>C08.01_R0060_C0310_S0005</vt:lpstr>
      <vt:lpstr>C08.01_R0060_C0310_S0006</vt:lpstr>
      <vt:lpstr>C08.01_R0060_C0310_S0007</vt:lpstr>
      <vt:lpstr>C08.01_R0060_C0310_S0008</vt:lpstr>
      <vt:lpstr>C08.01_R0060_C0310_S0009</vt:lpstr>
      <vt:lpstr>C08.01_R0060_C0310_S0010</vt:lpstr>
      <vt:lpstr>C08.01_R0060_C0310_S0011</vt:lpstr>
      <vt:lpstr>C08.01_R0060_C0310_S0012</vt:lpstr>
      <vt:lpstr>C08.01_R0060_C0310_S0013</vt:lpstr>
      <vt:lpstr>C08.01_R0060_C0310_S0014</vt:lpstr>
      <vt:lpstr>C08.01_R0060_C0310_S0015</vt:lpstr>
      <vt:lpstr>C08.01_R0060_C0310_S0016</vt:lpstr>
      <vt:lpstr>C08.01_R0060_C0310_S0017</vt:lpstr>
      <vt:lpstr>C08.01_R0070_C0010_S0001</vt:lpstr>
      <vt:lpstr>C08.01_R0070_C0010_S0002</vt:lpstr>
      <vt:lpstr>C08.01_R0070_C0010_S0003</vt:lpstr>
      <vt:lpstr>C08.01_R0070_C0010_S0004</vt:lpstr>
      <vt:lpstr>C08.01_R0070_C0010_S0005</vt:lpstr>
      <vt:lpstr>C08.01_R0070_C0010_S0006</vt:lpstr>
      <vt:lpstr>C08.01_R0070_C0010_S0007</vt:lpstr>
      <vt:lpstr>C08.01_R0070_C0010_S0008</vt:lpstr>
      <vt:lpstr>C08.01_R0070_C0010_S0009</vt:lpstr>
      <vt:lpstr>C08.01_R0070_C0010_S0010</vt:lpstr>
      <vt:lpstr>C08.01_R0070_C0010_S0011</vt:lpstr>
      <vt:lpstr>C08.01_R0070_C0010_S0012</vt:lpstr>
      <vt:lpstr>C08.01_R0070_C0010_S0013</vt:lpstr>
      <vt:lpstr>C08.01_R0070_C0010_S0014</vt:lpstr>
      <vt:lpstr>C08.01_R0070_C0010_S0015</vt:lpstr>
      <vt:lpstr>C08.01_R0070_C0010_S0016</vt:lpstr>
      <vt:lpstr>C08.01_R0070_C0010_S0017</vt:lpstr>
      <vt:lpstr>C08.01_R0070_C0020_S0001</vt:lpstr>
      <vt:lpstr>C08.01_R0070_C0020_S0002</vt:lpstr>
      <vt:lpstr>C08.01_R0070_C0020_S0003</vt:lpstr>
      <vt:lpstr>C08.01_R0070_C0020_S0004</vt:lpstr>
      <vt:lpstr>C08.01_R0070_C0020_S0005</vt:lpstr>
      <vt:lpstr>C08.01_R0070_C0020_S0006</vt:lpstr>
      <vt:lpstr>C08.01_R0070_C0020_S0007</vt:lpstr>
      <vt:lpstr>C08.01_R0070_C0020_S0008</vt:lpstr>
      <vt:lpstr>C08.01_R0070_C0020_S0009</vt:lpstr>
      <vt:lpstr>C08.01_R0070_C0020_S0010</vt:lpstr>
      <vt:lpstr>C08.01_R0070_C0020_S0011</vt:lpstr>
      <vt:lpstr>C08.01_R0070_C0020_S0012</vt:lpstr>
      <vt:lpstr>C08.01_R0070_C0020_S0013</vt:lpstr>
      <vt:lpstr>C08.01_R0070_C0020_S0014</vt:lpstr>
      <vt:lpstr>C08.01_R0070_C0020_S0015</vt:lpstr>
      <vt:lpstr>C08.01_R0070_C0020_S0016</vt:lpstr>
      <vt:lpstr>C08.01_R0070_C0020_S0017</vt:lpstr>
      <vt:lpstr>C08.01_R0070_C0030_S0001</vt:lpstr>
      <vt:lpstr>C08.01_R0070_C0030_S0002</vt:lpstr>
      <vt:lpstr>C08.01_R0070_C0030_S0003</vt:lpstr>
      <vt:lpstr>C08.01_R0070_C0030_S0004</vt:lpstr>
      <vt:lpstr>C08.01_R0070_C0030_S0005</vt:lpstr>
      <vt:lpstr>C08.01_R0070_C0030_S0006</vt:lpstr>
      <vt:lpstr>C08.01_R0070_C0030_S0007</vt:lpstr>
      <vt:lpstr>C08.01_R0070_C0030_S0008</vt:lpstr>
      <vt:lpstr>C08.01_R0070_C0030_S0009</vt:lpstr>
      <vt:lpstr>C08.01_R0070_C0030_S0010</vt:lpstr>
      <vt:lpstr>C08.01_R0070_C0030_S0011</vt:lpstr>
      <vt:lpstr>C08.01_R0070_C0030_S0012</vt:lpstr>
      <vt:lpstr>C08.01_R0070_C0030_S0013</vt:lpstr>
      <vt:lpstr>C08.01_R0070_C0030_S0014</vt:lpstr>
      <vt:lpstr>C08.01_R0070_C0030_S0015</vt:lpstr>
      <vt:lpstr>C08.01_R0070_C0030_S0016</vt:lpstr>
      <vt:lpstr>C08.01_R0070_C0030_S0017</vt:lpstr>
      <vt:lpstr>C08.01_R0070_C0040_S0001</vt:lpstr>
      <vt:lpstr>C08.01_R0070_C0040_S0002</vt:lpstr>
      <vt:lpstr>C08.01_R0070_C0040_S0003</vt:lpstr>
      <vt:lpstr>C08.01_R0070_C0040_S0004</vt:lpstr>
      <vt:lpstr>C08.01_R0070_C0040_S0005</vt:lpstr>
      <vt:lpstr>C08.01_R0070_C0040_S0006</vt:lpstr>
      <vt:lpstr>C08.01_R0070_C0040_S0007</vt:lpstr>
      <vt:lpstr>C08.01_R0070_C0040_S0008</vt:lpstr>
      <vt:lpstr>C08.01_R0070_C0040_S0009</vt:lpstr>
      <vt:lpstr>C08.01_R0070_C0040_S0010</vt:lpstr>
      <vt:lpstr>C08.01_R0070_C0040_S0011</vt:lpstr>
      <vt:lpstr>C08.01_R0070_C0040_S0012</vt:lpstr>
      <vt:lpstr>C08.01_R0070_C0040_S0013</vt:lpstr>
      <vt:lpstr>C08.01_R0070_C0040_S0014</vt:lpstr>
      <vt:lpstr>C08.01_R0070_C0040_S0015</vt:lpstr>
      <vt:lpstr>C08.01_R0070_C0040_S0016</vt:lpstr>
      <vt:lpstr>C08.01_R0070_C0040_S0017</vt:lpstr>
      <vt:lpstr>C08.01_R0070_C0050_S0001</vt:lpstr>
      <vt:lpstr>C08.01_R0070_C0050_S0002</vt:lpstr>
      <vt:lpstr>C08.01_R0070_C0050_S0003</vt:lpstr>
      <vt:lpstr>C08.01_R0070_C0050_S0004</vt:lpstr>
      <vt:lpstr>C08.01_R0070_C0050_S0005</vt:lpstr>
      <vt:lpstr>C08.01_R0070_C0050_S0006</vt:lpstr>
      <vt:lpstr>C08.01_R0070_C0050_S0007</vt:lpstr>
      <vt:lpstr>C08.01_R0070_C0050_S0008</vt:lpstr>
      <vt:lpstr>C08.01_R0070_C0050_S0009</vt:lpstr>
      <vt:lpstr>C08.01_R0070_C0050_S0010</vt:lpstr>
      <vt:lpstr>C08.01_R0070_C0050_S0011</vt:lpstr>
      <vt:lpstr>C08.01_R0070_C0050_S0012</vt:lpstr>
      <vt:lpstr>C08.01_R0070_C0050_S0013</vt:lpstr>
      <vt:lpstr>C08.01_R0070_C0050_S0014</vt:lpstr>
      <vt:lpstr>C08.01_R0070_C0050_S0015</vt:lpstr>
      <vt:lpstr>C08.01_R0070_C0050_S0016</vt:lpstr>
      <vt:lpstr>C08.01_R0070_C0050_S0017</vt:lpstr>
      <vt:lpstr>C08.01_R0070_C0060_S0001</vt:lpstr>
      <vt:lpstr>C08.01_R0070_C0060_S0002</vt:lpstr>
      <vt:lpstr>C08.01_R0070_C0060_S0003</vt:lpstr>
      <vt:lpstr>C08.01_R0070_C0060_S0004</vt:lpstr>
      <vt:lpstr>C08.01_R0070_C0060_S0005</vt:lpstr>
      <vt:lpstr>C08.01_R0070_C0060_S0006</vt:lpstr>
      <vt:lpstr>C08.01_R0070_C0060_S0007</vt:lpstr>
      <vt:lpstr>C08.01_R0070_C0060_S0008</vt:lpstr>
      <vt:lpstr>C08.01_R0070_C0060_S0009</vt:lpstr>
      <vt:lpstr>C08.01_R0070_C0060_S0010</vt:lpstr>
      <vt:lpstr>C08.01_R0070_C0060_S0011</vt:lpstr>
      <vt:lpstr>C08.01_R0070_C0060_S0012</vt:lpstr>
      <vt:lpstr>C08.01_R0070_C0060_S0013</vt:lpstr>
      <vt:lpstr>C08.01_R0070_C0060_S0014</vt:lpstr>
      <vt:lpstr>C08.01_R0070_C0060_S0015</vt:lpstr>
      <vt:lpstr>C08.01_R0070_C0060_S0016</vt:lpstr>
      <vt:lpstr>C08.01_R0070_C0060_S0017</vt:lpstr>
      <vt:lpstr>C08.01_R0070_C0070_S0001</vt:lpstr>
      <vt:lpstr>C08.01_R0070_C0070_S0002</vt:lpstr>
      <vt:lpstr>C08.01_R0070_C0070_S0003</vt:lpstr>
      <vt:lpstr>C08.01_R0070_C0070_S0004</vt:lpstr>
      <vt:lpstr>C08.01_R0070_C0070_S0005</vt:lpstr>
      <vt:lpstr>C08.01_R0070_C0070_S0006</vt:lpstr>
      <vt:lpstr>C08.01_R0070_C0070_S0007</vt:lpstr>
      <vt:lpstr>C08.01_R0070_C0070_S0008</vt:lpstr>
      <vt:lpstr>C08.01_R0070_C0070_S0009</vt:lpstr>
      <vt:lpstr>C08.01_R0070_C0070_S0010</vt:lpstr>
      <vt:lpstr>C08.01_R0070_C0070_S0011</vt:lpstr>
      <vt:lpstr>C08.01_R0070_C0070_S0012</vt:lpstr>
      <vt:lpstr>C08.01_R0070_C0070_S0013</vt:lpstr>
      <vt:lpstr>C08.01_R0070_C0070_S0014</vt:lpstr>
      <vt:lpstr>C08.01_R0070_C0070_S0015</vt:lpstr>
      <vt:lpstr>C08.01_R0070_C0070_S0016</vt:lpstr>
      <vt:lpstr>C08.01_R0070_C0070_S0017</vt:lpstr>
      <vt:lpstr>C08.01_R0070_C0080_S0001</vt:lpstr>
      <vt:lpstr>C08.01_R0070_C0080_S0002</vt:lpstr>
      <vt:lpstr>C08.01_R0070_C0080_S0003</vt:lpstr>
      <vt:lpstr>C08.01_R0070_C0080_S0004</vt:lpstr>
      <vt:lpstr>C08.01_R0070_C0080_S0005</vt:lpstr>
      <vt:lpstr>C08.01_R0070_C0080_S0006</vt:lpstr>
      <vt:lpstr>C08.01_R0070_C0080_S0007</vt:lpstr>
      <vt:lpstr>C08.01_R0070_C0080_S0008</vt:lpstr>
      <vt:lpstr>C08.01_R0070_C0080_S0009</vt:lpstr>
      <vt:lpstr>C08.01_R0070_C0080_S0010</vt:lpstr>
      <vt:lpstr>C08.01_R0070_C0080_S0011</vt:lpstr>
      <vt:lpstr>C08.01_R0070_C0080_S0012</vt:lpstr>
      <vt:lpstr>C08.01_R0070_C0080_S0013</vt:lpstr>
      <vt:lpstr>C08.01_R0070_C0080_S0014</vt:lpstr>
      <vt:lpstr>C08.01_R0070_C0080_S0015</vt:lpstr>
      <vt:lpstr>C08.01_R0070_C0080_S0016</vt:lpstr>
      <vt:lpstr>C08.01_R0070_C0080_S0017</vt:lpstr>
      <vt:lpstr>C08.01_R0070_C0090_S0001</vt:lpstr>
      <vt:lpstr>C08.01_R0070_C0090_S0002</vt:lpstr>
      <vt:lpstr>C08.01_R0070_C0090_S0003</vt:lpstr>
      <vt:lpstr>C08.01_R0070_C0090_S0004</vt:lpstr>
      <vt:lpstr>C08.01_R0070_C0090_S0005</vt:lpstr>
      <vt:lpstr>C08.01_R0070_C0090_S0006</vt:lpstr>
      <vt:lpstr>C08.01_R0070_C0090_S0007</vt:lpstr>
      <vt:lpstr>C08.01_R0070_C0090_S0008</vt:lpstr>
      <vt:lpstr>C08.01_R0070_C0090_S0009</vt:lpstr>
      <vt:lpstr>C08.01_R0070_C0090_S0010</vt:lpstr>
      <vt:lpstr>C08.01_R0070_C0090_S0011</vt:lpstr>
      <vt:lpstr>C08.01_R0070_C0090_S0012</vt:lpstr>
      <vt:lpstr>C08.01_R0070_C0090_S0013</vt:lpstr>
      <vt:lpstr>C08.01_R0070_C0090_S0014</vt:lpstr>
      <vt:lpstr>C08.01_R0070_C0090_S0015</vt:lpstr>
      <vt:lpstr>C08.01_R0070_C0090_S0016</vt:lpstr>
      <vt:lpstr>C08.01_R0070_C0090_S0017</vt:lpstr>
      <vt:lpstr>C08.01_R0070_C0100_S0001</vt:lpstr>
      <vt:lpstr>C08.01_R0070_C0100_S0002</vt:lpstr>
      <vt:lpstr>C08.01_R0070_C0100_S0003</vt:lpstr>
      <vt:lpstr>C08.01_R0070_C0100_S0004</vt:lpstr>
      <vt:lpstr>C08.01_R0070_C0100_S0005</vt:lpstr>
      <vt:lpstr>C08.01_R0070_C0100_S0006</vt:lpstr>
      <vt:lpstr>C08.01_R0070_C0100_S0007</vt:lpstr>
      <vt:lpstr>C08.01_R0070_C0100_S0008</vt:lpstr>
      <vt:lpstr>C08.01_R0070_C0100_S0009</vt:lpstr>
      <vt:lpstr>C08.01_R0070_C0100_S0010</vt:lpstr>
      <vt:lpstr>C08.01_R0070_C0100_S0011</vt:lpstr>
      <vt:lpstr>C08.01_R0070_C0100_S0012</vt:lpstr>
      <vt:lpstr>C08.01_R0070_C0100_S0013</vt:lpstr>
      <vt:lpstr>C08.01_R0070_C0100_S0014</vt:lpstr>
      <vt:lpstr>C08.01_R0070_C0100_S0015</vt:lpstr>
      <vt:lpstr>C08.01_R0070_C0100_S0016</vt:lpstr>
      <vt:lpstr>C08.01_R0070_C0100_S0017</vt:lpstr>
      <vt:lpstr>C08.01_R0070_C0110_S0001</vt:lpstr>
      <vt:lpstr>C08.01_R0070_C0110_S0002</vt:lpstr>
      <vt:lpstr>C08.01_R0070_C0110_S0003</vt:lpstr>
      <vt:lpstr>C08.01_R0070_C0110_S0004</vt:lpstr>
      <vt:lpstr>C08.01_R0070_C0110_S0005</vt:lpstr>
      <vt:lpstr>C08.01_R0070_C0110_S0006</vt:lpstr>
      <vt:lpstr>C08.01_R0070_C0110_S0007</vt:lpstr>
      <vt:lpstr>C08.01_R0070_C0110_S0008</vt:lpstr>
      <vt:lpstr>C08.01_R0070_C0110_S0009</vt:lpstr>
      <vt:lpstr>C08.01_R0070_C0110_S0010</vt:lpstr>
      <vt:lpstr>C08.01_R0070_C0110_S0011</vt:lpstr>
      <vt:lpstr>C08.01_R0070_C0110_S0012</vt:lpstr>
      <vt:lpstr>C08.01_R0070_C0110_S0013</vt:lpstr>
      <vt:lpstr>C08.01_R0070_C0110_S0014</vt:lpstr>
      <vt:lpstr>C08.01_R0070_C0110_S0015</vt:lpstr>
      <vt:lpstr>C08.01_R0070_C0110_S0016</vt:lpstr>
      <vt:lpstr>C08.01_R0070_C0110_S0017</vt:lpstr>
      <vt:lpstr>C08.01_R0070_C0120_S0001</vt:lpstr>
      <vt:lpstr>C08.01_R0070_C0120_S0002</vt:lpstr>
      <vt:lpstr>C08.01_R0070_C0120_S0003</vt:lpstr>
      <vt:lpstr>C08.01_R0070_C0120_S0004</vt:lpstr>
      <vt:lpstr>C08.01_R0070_C0120_S0005</vt:lpstr>
      <vt:lpstr>C08.01_R0070_C0120_S0006</vt:lpstr>
      <vt:lpstr>C08.01_R0070_C0120_S0007</vt:lpstr>
      <vt:lpstr>C08.01_R0070_C0120_S0008</vt:lpstr>
      <vt:lpstr>C08.01_R0070_C0120_S0009</vt:lpstr>
      <vt:lpstr>C08.01_R0070_C0120_S0010</vt:lpstr>
      <vt:lpstr>C08.01_R0070_C0120_S0011</vt:lpstr>
      <vt:lpstr>C08.01_R0070_C0120_S0012</vt:lpstr>
      <vt:lpstr>C08.01_R0070_C0120_S0013</vt:lpstr>
      <vt:lpstr>C08.01_R0070_C0120_S0014</vt:lpstr>
      <vt:lpstr>C08.01_R0070_C0120_S0015</vt:lpstr>
      <vt:lpstr>C08.01_R0070_C0120_S0016</vt:lpstr>
      <vt:lpstr>C08.01_R0070_C0120_S0017</vt:lpstr>
      <vt:lpstr>C08.01_R0070_C0130_S0001</vt:lpstr>
      <vt:lpstr>C08.01_R0070_C0130_S0002</vt:lpstr>
      <vt:lpstr>C08.01_R0070_C0130_S0003</vt:lpstr>
      <vt:lpstr>C08.01_R0070_C0130_S0004</vt:lpstr>
      <vt:lpstr>C08.01_R0070_C0130_S0005</vt:lpstr>
      <vt:lpstr>C08.01_R0070_C0130_S0006</vt:lpstr>
      <vt:lpstr>C08.01_R0070_C0130_S0007</vt:lpstr>
      <vt:lpstr>C08.01_R0070_C0130_S0008</vt:lpstr>
      <vt:lpstr>C08.01_R0070_C0130_S0009</vt:lpstr>
      <vt:lpstr>C08.01_R0070_C0130_S0010</vt:lpstr>
      <vt:lpstr>C08.01_R0070_C0130_S0011</vt:lpstr>
      <vt:lpstr>C08.01_R0070_C0130_S0012</vt:lpstr>
      <vt:lpstr>C08.01_R0070_C0130_S0013</vt:lpstr>
      <vt:lpstr>C08.01_R0070_C0130_S0014</vt:lpstr>
      <vt:lpstr>C08.01_R0070_C0130_S0015</vt:lpstr>
      <vt:lpstr>C08.01_R0070_C0130_S0016</vt:lpstr>
      <vt:lpstr>C08.01_R0070_C0130_S0017</vt:lpstr>
      <vt:lpstr>C08.01_R0070_C0140_S0001</vt:lpstr>
      <vt:lpstr>C08.01_R0070_C0140_S0002</vt:lpstr>
      <vt:lpstr>C08.01_R0070_C0140_S0003</vt:lpstr>
      <vt:lpstr>C08.01_R0070_C0140_S0004</vt:lpstr>
      <vt:lpstr>C08.01_R0070_C0140_S0005</vt:lpstr>
      <vt:lpstr>C08.01_R0070_C0140_S0006</vt:lpstr>
      <vt:lpstr>C08.01_R0070_C0140_S0007</vt:lpstr>
      <vt:lpstr>C08.01_R0070_C0140_S0008</vt:lpstr>
      <vt:lpstr>C08.01_R0070_C0140_S0009</vt:lpstr>
      <vt:lpstr>C08.01_R0070_C0140_S0010</vt:lpstr>
      <vt:lpstr>C08.01_R0070_C0140_S0011</vt:lpstr>
      <vt:lpstr>C08.01_R0070_C0140_S0012</vt:lpstr>
      <vt:lpstr>C08.01_R0070_C0140_S0013</vt:lpstr>
      <vt:lpstr>C08.01_R0070_C0140_S0014</vt:lpstr>
      <vt:lpstr>C08.01_R0070_C0140_S0015</vt:lpstr>
      <vt:lpstr>C08.01_R0070_C0140_S0016</vt:lpstr>
      <vt:lpstr>C08.01_R0070_C0140_S0017</vt:lpstr>
      <vt:lpstr>C08.01_R0070_C0150_S0001</vt:lpstr>
      <vt:lpstr>C08.01_R0070_C0150_S0002</vt:lpstr>
      <vt:lpstr>C08.01_R0070_C0150_S0003</vt:lpstr>
      <vt:lpstr>C08.01_R0070_C0150_S0004</vt:lpstr>
      <vt:lpstr>C08.01_R0070_C0150_S0005</vt:lpstr>
      <vt:lpstr>C08.01_R0070_C0150_S0006</vt:lpstr>
      <vt:lpstr>C08.01_R0070_C0150_S0007</vt:lpstr>
      <vt:lpstr>C08.01_R0070_C0150_S0008</vt:lpstr>
      <vt:lpstr>C08.01_R0070_C0150_S0009</vt:lpstr>
      <vt:lpstr>C08.01_R0070_C0150_S0010</vt:lpstr>
      <vt:lpstr>C08.01_R0070_C0150_S0011</vt:lpstr>
      <vt:lpstr>C08.01_R0070_C0150_S0012</vt:lpstr>
      <vt:lpstr>C08.01_R0070_C0150_S0013</vt:lpstr>
      <vt:lpstr>C08.01_R0070_C0150_S0014</vt:lpstr>
      <vt:lpstr>C08.01_R0070_C0150_S0015</vt:lpstr>
      <vt:lpstr>C08.01_R0070_C0150_S0016</vt:lpstr>
      <vt:lpstr>C08.01_R0070_C0150_S0017</vt:lpstr>
      <vt:lpstr>C08.01_R0070_C0160_S0001</vt:lpstr>
      <vt:lpstr>C08.01_R0070_C0160_S0002</vt:lpstr>
      <vt:lpstr>C08.01_R0070_C0160_S0003</vt:lpstr>
      <vt:lpstr>C08.01_R0070_C0160_S0004</vt:lpstr>
      <vt:lpstr>C08.01_R0070_C0160_S0005</vt:lpstr>
      <vt:lpstr>C08.01_R0070_C0160_S0006</vt:lpstr>
      <vt:lpstr>C08.01_R0070_C0160_S0007</vt:lpstr>
      <vt:lpstr>C08.01_R0070_C0160_S0008</vt:lpstr>
      <vt:lpstr>C08.01_R0070_C0160_S0009</vt:lpstr>
      <vt:lpstr>C08.01_R0070_C0160_S0010</vt:lpstr>
      <vt:lpstr>C08.01_R0070_C0160_S0011</vt:lpstr>
      <vt:lpstr>C08.01_R0070_C0160_S0012</vt:lpstr>
      <vt:lpstr>C08.01_R0070_C0160_S0013</vt:lpstr>
      <vt:lpstr>C08.01_R0070_C0160_S0014</vt:lpstr>
      <vt:lpstr>C08.01_R0070_C0160_S0015</vt:lpstr>
      <vt:lpstr>C08.01_R0070_C0160_S0016</vt:lpstr>
      <vt:lpstr>C08.01_R0070_C0160_S0017</vt:lpstr>
      <vt:lpstr>C08.01_R0070_C0170_S0001</vt:lpstr>
      <vt:lpstr>C08.01_R0070_C0170_S0002</vt:lpstr>
      <vt:lpstr>C08.01_R0070_C0170_S0003</vt:lpstr>
      <vt:lpstr>C08.01_R0070_C0170_S0004</vt:lpstr>
      <vt:lpstr>C08.01_R0070_C0170_S0005</vt:lpstr>
      <vt:lpstr>C08.01_R0070_C0170_S0006</vt:lpstr>
      <vt:lpstr>C08.01_R0070_C0170_S0007</vt:lpstr>
      <vt:lpstr>C08.01_R0070_C0170_S0008</vt:lpstr>
      <vt:lpstr>C08.01_R0070_C0170_S0009</vt:lpstr>
      <vt:lpstr>C08.01_R0070_C0170_S0010</vt:lpstr>
      <vt:lpstr>C08.01_R0070_C0170_S0011</vt:lpstr>
      <vt:lpstr>C08.01_R0070_C0170_S0012</vt:lpstr>
      <vt:lpstr>C08.01_R0070_C0170_S0013</vt:lpstr>
      <vt:lpstr>C08.01_R0070_C0170_S0014</vt:lpstr>
      <vt:lpstr>C08.01_R0070_C0170_S0015</vt:lpstr>
      <vt:lpstr>C08.01_R0070_C0170_S0016</vt:lpstr>
      <vt:lpstr>C08.01_R0070_C0170_S0017</vt:lpstr>
      <vt:lpstr>C08.01_R0070_C0171_S0001</vt:lpstr>
      <vt:lpstr>C08.01_R0070_C0171_S0002</vt:lpstr>
      <vt:lpstr>C08.01_R0070_C0171_S0003</vt:lpstr>
      <vt:lpstr>C08.01_R0070_C0171_S0004</vt:lpstr>
      <vt:lpstr>C08.01_R0070_C0171_S0005</vt:lpstr>
      <vt:lpstr>C08.01_R0070_C0171_S0006</vt:lpstr>
      <vt:lpstr>C08.01_R0070_C0171_S0007</vt:lpstr>
      <vt:lpstr>C08.01_R0070_C0171_S0008</vt:lpstr>
      <vt:lpstr>C08.01_R0070_C0171_S0009</vt:lpstr>
      <vt:lpstr>C08.01_R0070_C0171_S0010</vt:lpstr>
      <vt:lpstr>C08.01_R0070_C0171_S0011</vt:lpstr>
      <vt:lpstr>C08.01_R0070_C0171_S0012</vt:lpstr>
      <vt:lpstr>C08.01_R0070_C0171_S0013</vt:lpstr>
      <vt:lpstr>C08.01_R0070_C0171_S0014</vt:lpstr>
      <vt:lpstr>C08.01_R0070_C0171_S0015</vt:lpstr>
      <vt:lpstr>C08.01_R0070_C0171_S0016</vt:lpstr>
      <vt:lpstr>C08.01_R0070_C0171_S0017</vt:lpstr>
      <vt:lpstr>C08.01_R0070_C0172_S0001</vt:lpstr>
      <vt:lpstr>C08.01_R0070_C0172_S0002</vt:lpstr>
      <vt:lpstr>C08.01_R0070_C0172_S0003</vt:lpstr>
      <vt:lpstr>C08.01_R0070_C0172_S0004</vt:lpstr>
      <vt:lpstr>C08.01_R0070_C0172_S0005</vt:lpstr>
      <vt:lpstr>C08.01_R0070_C0172_S0006</vt:lpstr>
      <vt:lpstr>C08.01_R0070_C0172_S0007</vt:lpstr>
      <vt:lpstr>C08.01_R0070_C0172_S0008</vt:lpstr>
      <vt:lpstr>C08.01_R0070_C0172_S0009</vt:lpstr>
      <vt:lpstr>C08.01_R0070_C0172_S0010</vt:lpstr>
      <vt:lpstr>C08.01_R0070_C0172_S0011</vt:lpstr>
      <vt:lpstr>C08.01_R0070_C0172_S0012</vt:lpstr>
      <vt:lpstr>C08.01_R0070_C0172_S0013</vt:lpstr>
      <vt:lpstr>C08.01_R0070_C0172_S0014</vt:lpstr>
      <vt:lpstr>C08.01_R0070_C0172_S0015</vt:lpstr>
      <vt:lpstr>C08.01_R0070_C0172_S0016</vt:lpstr>
      <vt:lpstr>C08.01_R0070_C0172_S0017</vt:lpstr>
      <vt:lpstr>C08.01_R0070_C0173_S0001</vt:lpstr>
      <vt:lpstr>C08.01_R0070_C0173_S0002</vt:lpstr>
      <vt:lpstr>C08.01_R0070_C0173_S0003</vt:lpstr>
      <vt:lpstr>C08.01_R0070_C0173_S0004</vt:lpstr>
      <vt:lpstr>C08.01_R0070_C0173_S0005</vt:lpstr>
      <vt:lpstr>C08.01_R0070_C0173_S0006</vt:lpstr>
      <vt:lpstr>C08.01_R0070_C0173_S0007</vt:lpstr>
      <vt:lpstr>C08.01_R0070_C0173_S0008</vt:lpstr>
      <vt:lpstr>C08.01_R0070_C0173_S0009</vt:lpstr>
      <vt:lpstr>C08.01_R0070_C0173_S0010</vt:lpstr>
      <vt:lpstr>C08.01_R0070_C0173_S0011</vt:lpstr>
      <vt:lpstr>C08.01_R0070_C0173_S0012</vt:lpstr>
      <vt:lpstr>C08.01_R0070_C0173_S0013</vt:lpstr>
      <vt:lpstr>C08.01_R0070_C0173_S0014</vt:lpstr>
      <vt:lpstr>C08.01_R0070_C0173_S0015</vt:lpstr>
      <vt:lpstr>C08.01_R0070_C0173_S0016</vt:lpstr>
      <vt:lpstr>C08.01_R0070_C0173_S0017</vt:lpstr>
      <vt:lpstr>C08.01_R0070_C0180_S0001</vt:lpstr>
      <vt:lpstr>C08.01_R0070_C0180_S0002</vt:lpstr>
      <vt:lpstr>C08.01_R0070_C0180_S0003</vt:lpstr>
      <vt:lpstr>C08.01_R0070_C0180_S0004</vt:lpstr>
      <vt:lpstr>C08.01_R0070_C0180_S0005</vt:lpstr>
      <vt:lpstr>C08.01_R0070_C0180_S0006</vt:lpstr>
      <vt:lpstr>C08.01_R0070_C0180_S0007</vt:lpstr>
      <vt:lpstr>C08.01_R0070_C0180_S0008</vt:lpstr>
      <vt:lpstr>C08.01_R0070_C0180_S0009</vt:lpstr>
      <vt:lpstr>C08.01_R0070_C0180_S0010</vt:lpstr>
      <vt:lpstr>C08.01_R0070_C0180_S0011</vt:lpstr>
      <vt:lpstr>C08.01_R0070_C0180_S0012</vt:lpstr>
      <vt:lpstr>C08.01_R0070_C0180_S0013</vt:lpstr>
      <vt:lpstr>C08.01_R0070_C0180_S0014</vt:lpstr>
      <vt:lpstr>C08.01_R0070_C0180_S0015</vt:lpstr>
      <vt:lpstr>C08.01_R0070_C0180_S0016</vt:lpstr>
      <vt:lpstr>C08.01_R0070_C0180_S0017</vt:lpstr>
      <vt:lpstr>C08.01_R0070_C0190_S0001</vt:lpstr>
      <vt:lpstr>C08.01_R0070_C0190_S0002</vt:lpstr>
      <vt:lpstr>C08.01_R0070_C0190_S0003</vt:lpstr>
      <vt:lpstr>C08.01_R0070_C0190_S0004</vt:lpstr>
      <vt:lpstr>C08.01_R0070_C0190_S0005</vt:lpstr>
      <vt:lpstr>C08.01_R0070_C0190_S0006</vt:lpstr>
      <vt:lpstr>C08.01_R0070_C0190_S0007</vt:lpstr>
      <vt:lpstr>C08.01_R0070_C0190_S0008</vt:lpstr>
      <vt:lpstr>C08.01_R0070_C0190_S0009</vt:lpstr>
      <vt:lpstr>C08.01_R0070_C0190_S0010</vt:lpstr>
      <vt:lpstr>C08.01_R0070_C0190_S0011</vt:lpstr>
      <vt:lpstr>C08.01_R0070_C0190_S0012</vt:lpstr>
      <vt:lpstr>C08.01_R0070_C0190_S0013</vt:lpstr>
      <vt:lpstr>C08.01_R0070_C0190_S0014</vt:lpstr>
      <vt:lpstr>C08.01_R0070_C0190_S0015</vt:lpstr>
      <vt:lpstr>C08.01_R0070_C0190_S0016</vt:lpstr>
      <vt:lpstr>C08.01_R0070_C0190_S0017</vt:lpstr>
      <vt:lpstr>C08.01_R0070_C0200_S0001</vt:lpstr>
      <vt:lpstr>C08.01_R0070_C0200_S0002</vt:lpstr>
      <vt:lpstr>C08.01_R0070_C0200_S0003</vt:lpstr>
      <vt:lpstr>C08.01_R0070_C0200_S0004</vt:lpstr>
      <vt:lpstr>C08.01_R0070_C0200_S0005</vt:lpstr>
      <vt:lpstr>C08.01_R0070_C0200_S0006</vt:lpstr>
      <vt:lpstr>C08.01_R0070_C0200_S0007</vt:lpstr>
      <vt:lpstr>C08.01_R0070_C0200_S0008</vt:lpstr>
      <vt:lpstr>C08.01_R0070_C0200_S0009</vt:lpstr>
      <vt:lpstr>C08.01_R0070_C0200_S0010</vt:lpstr>
      <vt:lpstr>C08.01_R0070_C0200_S0011</vt:lpstr>
      <vt:lpstr>C08.01_R0070_C0200_S0012</vt:lpstr>
      <vt:lpstr>C08.01_R0070_C0200_S0013</vt:lpstr>
      <vt:lpstr>C08.01_R0070_C0200_S0014</vt:lpstr>
      <vt:lpstr>C08.01_R0070_C0200_S0015</vt:lpstr>
      <vt:lpstr>C08.01_R0070_C0200_S0016</vt:lpstr>
      <vt:lpstr>C08.01_R0070_C0200_S0017</vt:lpstr>
      <vt:lpstr>C08.01_R0070_C0210_S0001</vt:lpstr>
      <vt:lpstr>C08.01_R0070_C0210_S0002</vt:lpstr>
      <vt:lpstr>C08.01_R0070_C0210_S0003</vt:lpstr>
      <vt:lpstr>C08.01_R0070_C0210_S0004</vt:lpstr>
      <vt:lpstr>C08.01_R0070_C0210_S0005</vt:lpstr>
      <vt:lpstr>C08.01_R0070_C0210_S0006</vt:lpstr>
      <vt:lpstr>C08.01_R0070_C0210_S0007</vt:lpstr>
      <vt:lpstr>C08.01_R0070_C0210_S0008</vt:lpstr>
      <vt:lpstr>C08.01_R0070_C0210_S0009</vt:lpstr>
      <vt:lpstr>C08.01_R0070_C0210_S0010</vt:lpstr>
      <vt:lpstr>C08.01_R0070_C0210_S0011</vt:lpstr>
      <vt:lpstr>C08.01_R0070_C0210_S0012</vt:lpstr>
      <vt:lpstr>C08.01_R0070_C0210_S0013</vt:lpstr>
      <vt:lpstr>C08.01_R0070_C0210_S0014</vt:lpstr>
      <vt:lpstr>C08.01_R0070_C0210_S0015</vt:lpstr>
      <vt:lpstr>C08.01_R0070_C0210_S0016</vt:lpstr>
      <vt:lpstr>C08.01_R0070_C0210_S0017</vt:lpstr>
      <vt:lpstr>C08.01_R0070_C0220_S0001</vt:lpstr>
      <vt:lpstr>C08.01_R0070_C0220_S0002</vt:lpstr>
      <vt:lpstr>C08.01_R0070_C0220_S0003</vt:lpstr>
      <vt:lpstr>C08.01_R0070_C0220_S0004</vt:lpstr>
      <vt:lpstr>C08.01_R0070_C0220_S0005</vt:lpstr>
      <vt:lpstr>C08.01_R0070_C0220_S0006</vt:lpstr>
      <vt:lpstr>C08.01_R0070_C0220_S0007</vt:lpstr>
      <vt:lpstr>C08.01_R0070_C0220_S0008</vt:lpstr>
      <vt:lpstr>C08.01_R0070_C0220_S0009</vt:lpstr>
      <vt:lpstr>C08.01_R0070_C0220_S0010</vt:lpstr>
      <vt:lpstr>C08.01_R0070_C0220_S0011</vt:lpstr>
      <vt:lpstr>C08.01_R0070_C0220_S0012</vt:lpstr>
      <vt:lpstr>C08.01_R0070_C0220_S0013</vt:lpstr>
      <vt:lpstr>C08.01_R0070_C0220_S0014</vt:lpstr>
      <vt:lpstr>C08.01_R0070_C0220_S0015</vt:lpstr>
      <vt:lpstr>C08.01_R0070_C0220_S0016</vt:lpstr>
      <vt:lpstr>C08.01_R0070_C0220_S0017</vt:lpstr>
      <vt:lpstr>C08.01_R0070_C0230_S0001</vt:lpstr>
      <vt:lpstr>C08.01_R0070_C0230_S0002</vt:lpstr>
      <vt:lpstr>C08.01_R0070_C0230_S0003</vt:lpstr>
      <vt:lpstr>C08.01_R0070_C0230_S0004</vt:lpstr>
      <vt:lpstr>C08.01_R0070_C0230_S0005</vt:lpstr>
      <vt:lpstr>C08.01_R0070_C0230_S0006</vt:lpstr>
      <vt:lpstr>C08.01_R0070_C0230_S0007</vt:lpstr>
      <vt:lpstr>C08.01_R0070_C0230_S0008</vt:lpstr>
      <vt:lpstr>C08.01_R0070_C0230_S0009</vt:lpstr>
      <vt:lpstr>C08.01_R0070_C0230_S0010</vt:lpstr>
      <vt:lpstr>C08.01_R0070_C0230_S0011</vt:lpstr>
      <vt:lpstr>C08.01_R0070_C0230_S0012</vt:lpstr>
      <vt:lpstr>C08.01_R0070_C0230_S0013</vt:lpstr>
      <vt:lpstr>C08.01_R0070_C0230_S0014</vt:lpstr>
      <vt:lpstr>C08.01_R0070_C0230_S0015</vt:lpstr>
      <vt:lpstr>C08.01_R0070_C0230_S0016</vt:lpstr>
      <vt:lpstr>C08.01_R0070_C0230_S0017</vt:lpstr>
      <vt:lpstr>C08.01_R0070_C0240_S0001</vt:lpstr>
      <vt:lpstr>C08.01_R0070_C0240_S0002</vt:lpstr>
      <vt:lpstr>C08.01_R0070_C0240_S0003</vt:lpstr>
      <vt:lpstr>C08.01_R0070_C0240_S0004</vt:lpstr>
      <vt:lpstr>C08.01_R0070_C0240_S0005</vt:lpstr>
      <vt:lpstr>C08.01_R0070_C0240_S0006</vt:lpstr>
      <vt:lpstr>C08.01_R0070_C0240_S0007</vt:lpstr>
      <vt:lpstr>C08.01_R0070_C0240_S0008</vt:lpstr>
      <vt:lpstr>C08.01_R0070_C0240_S0009</vt:lpstr>
      <vt:lpstr>C08.01_R0070_C0240_S0010</vt:lpstr>
      <vt:lpstr>C08.01_R0070_C0240_S0011</vt:lpstr>
      <vt:lpstr>C08.01_R0070_C0240_S0012</vt:lpstr>
      <vt:lpstr>C08.01_R0070_C0240_S0013</vt:lpstr>
      <vt:lpstr>C08.01_R0070_C0240_S0014</vt:lpstr>
      <vt:lpstr>C08.01_R0070_C0240_S0015</vt:lpstr>
      <vt:lpstr>C08.01_R0070_C0240_S0016</vt:lpstr>
      <vt:lpstr>C08.01_R0070_C0240_S0017</vt:lpstr>
      <vt:lpstr>C08.01_R0070_C0250_S0001</vt:lpstr>
      <vt:lpstr>C08.01_R0070_C0250_S0002</vt:lpstr>
      <vt:lpstr>C08.01_R0070_C0250_S0003</vt:lpstr>
      <vt:lpstr>C08.01_R0070_C0250_S0004</vt:lpstr>
      <vt:lpstr>C08.01_R0070_C0250_S0005</vt:lpstr>
      <vt:lpstr>C08.01_R0070_C0250_S0006</vt:lpstr>
      <vt:lpstr>C08.01_R0070_C0250_S0007</vt:lpstr>
      <vt:lpstr>C08.01_R0070_C0250_S0008</vt:lpstr>
      <vt:lpstr>C08.01_R0070_C0250_S0009</vt:lpstr>
      <vt:lpstr>C08.01_R0070_C0250_S0010</vt:lpstr>
      <vt:lpstr>C08.01_R0070_C0250_S0011</vt:lpstr>
      <vt:lpstr>C08.01_R0070_C0250_S0012</vt:lpstr>
      <vt:lpstr>C08.01_R0070_C0250_S0013</vt:lpstr>
      <vt:lpstr>C08.01_R0070_C0250_S0014</vt:lpstr>
      <vt:lpstr>C08.01_R0070_C0250_S0015</vt:lpstr>
      <vt:lpstr>C08.01_R0070_C0250_S0016</vt:lpstr>
      <vt:lpstr>C08.01_R0070_C0250_S0017</vt:lpstr>
      <vt:lpstr>C08.01_R0070_C0255_S0001</vt:lpstr>
      <vt:lpstr>C08.01_R0070_C0255_S0002</vt:lpstr>
      <vt:lpstr>C08.01_R0070_C0255_S0003</vt:lpstr>
      <vt:lpstr>C08.01_R0070_C0255_S0004</vt:lpstr>
      <vt:lpstr>C08.01_R0070_C0255_S0005</vt:lpstr>
      <vt:lpstr>C08.01_R0070_C0255_S0006</vt:lpstr>
      <vt:lpstr>C08.01_R0070_C0255_S0007</vt:lpstr>
      <vt:lpstr>C08.01_R0070_C0255_S0008</vt:lpstr>
      <vt:lpstr>C08.01_R0070_C0255_S0009</vt:lpstr>
      <vt:lpstr>C08.01_R0070_C0255_S0010</vt:lpstr>
      <vt:lpstr>C08.01_R0070_C0255_S0011</vt:lpstr>
      <vt:lpstr>C08.01_R0070_C0255_S0012</vt:lpstr>
      <vt:lpstr>C08.01_R0070_C0255_S0013</vt:lpstr>
      <vt:lpstr>C08.01_R0070_C0255_S0014</vt:lpstr>
      <vt:lpstr>C08.01_R0070_C0255_S0015</vt:lpstr>
      <vt:lpstr>C08.01_R0070_C0255_S0016</vt:lpstr>
      <vt:lpstr>C08.01_R0070_C0255_S0017</vt:lpstr>
      <vt:lpstr>C08.01_R0070_C0256_S0001</vt:lpstr>
      <vt:lpstr>C08.01_R0070_C0256_S0002</vt:lpstr>
      <vt:lpstr>C08.01_R0070_C0256_S0003</vt:lpstr>
      <vt:lpstr>C08.01_R0070_C0256_S0004</vt:lpstr>
      <vt:lpstr>C08.01_R0070_C0256_S0005</vt:lpstr>
      <vt:lpstr>C08.01_R0070_C0256_S0006</vt:lpstr>
      <vt:lpstr>C08.01_R0070_C0256_S0007</vt:lpstr>
      <vt:lpstr>C08.01_R0070_C0256_S0008</vt:lpstr>
      <vt:lpstr>C08.01_R0070_C0256_S0009</vt:lpstr>
      <vt:lpstr>C08.01_R0070_C0256_S0010</vt:lpstr>
      <vt:lpstr>C08.01_R0070_C0256_S0011</vt:lpstr>
      <vt:lpstr>C08.01_R0070_C0256_S0012</vt:lpstr>
      <vt:lpstr>C08.01_R0070_C0256_S0013</vt:lpstr>
      <vt:lpstr>C08.01_R0070_C0256_S0014</vt:lpstr>
      <vt:lpstr>C08.01_R0070_C0256_S0015</vt:lpstr>
      <vt:lpstr>C08.01_R0070_C0256_S0016</vt:lpstr>
      <vt:lpstr>C08.01_R0070_C0256_S0017</vt:lpstr>
      <vt:lpstr>C08.01_R0070_C0257_S0001</vt:lpstr>
      <vt:lpstr>C08.01_R0070_C0257_S0002</vt:lpstr>
      <vt:lpstr>C08.01_R0070_C0257_S0003</vt:lpstr>
      <vt:lpstr>C08.01_R0070_C0257_S0004</vt:lpstr>
      <vt:lpstr>C08.01_R0070_C0257_S0005</vt:lpstr>
      <vt:lpstr>C08.01_R0070_C0257_S0006</vt:lpstr>
      <vt:lpstr>C08.01_R0070_C0257_S0007</vt:lpstr>
      <vt:lpstr>C08.01_R0070_C0257_S0008</vt:lpstr>
      <vt:lpstr>C08.01_R0070_C0257_S0009</vt:lpstr>
      <vt:lpstr>C08.01_R0070_C0257_S0010</vt:lpstr>
      <vt:lpstr>C08.01_R0070_C0257_S0011</vt:lpstr>
      <vt:lpstr>C08.01_R0070_C0257_S0012</vt:lpstr>
      <vt:lpstr>C08.01_R0070_C0257_S0013</vt:lpstr>
      <vt:lpstr>C08.01_R0070_C0257_S0014</vt:lpstr>
      <vt:lpstr>C08.01_R0070_C0257_S0015</vt:lpstr>
      <vt:lpstr>C08.01_R0070_C0257_S0016</vt:lpstr>
      <vt:lpstr>C08.01_R0070_C0257_S0017</vt:lpstr>
      <vt:lpstr>C08.01_R0070_C0260_S0001</vt:lpstr>
      <vt:lpstr>C08.01_R0070_C0260_S0002</vt:lpstr>
      <vt:lpstr>C08.01_R0070_C0260_S0003</vt:lpstr>
      <vt:lpstr>C08.01_R0070_C0260_S0004</vt:lpstr>
      <vt:lpstr>C08.01_R0070_C0260_S0005</vt:lpstr>
      <vt:lpstr>C08.01_R0070_C0260_S0006</vt:lpstr>
      <vt:lpstr>C08.01_R0070_C0260_S0007</vt:lpstr>
      <vt:lpstr>C08.01_R0070_C0260_S0008</vt:lpstr>
      <vt:lpstr>C08.01_R0070_C0260_S0009</vt:lpstr>
      <vt:lpstr>C08.01_R0070_C0260_S0010</vt:lpstr>
      <vt:lpstr>C08.01_R0070_C0260_S0011</vt:lpstr>
      <vt:lpstr>C08.01_R0070_C0260_S0012</vt:lpstr>
      <vt:lpstr>C08.01_R0070_C0260_S0013</vt:lpstr>
      <vt:lpstr>C08.01_R0070_C0260_S0014</vt:lpstr>
      <vt:lpstr>C08.01_R0070_C0260_S0015</vt:lpstr>
      <vt:lpstr>C08.01_R0070_C0260_S0016</vt:lpstr>
      <vt:lpstr>C08.01_R0070_C0260_S0017</vt:lpstr>
      <vt:lpstr>C08.01_R0070_C0270_S0001</vt:lpstr>
      <vt:lpstr>C08.01_R0070_C0270_S0002</vt:lpstr>
      <vt:lpstr>C08.01_R0070_C0270_S0003</vt:lpstr>
      <vt:lpstr>C08.01_R0070_C0270_S0004</vt:lpstr>
      <vt:lpstr>C08.01_R0070_C0270_S0005</vt:lpstr>
      <vt:lpstr>C08.01_R0070_C0270_S0006</vt:lpstr>
      <vt:lpstr>C08.01_R0070_C0270_S0007</vt:lpstr>
      <vt:lpstr>C08.01_R0070_C0270_S0008</vt:lpstr>
      <vt:lpstr>C08.01_R0070_C0270_S0009</vt:lpstr>
      <vt:lpstr>C08.01_R0070_C0270_S0010</vt:lpstr>
      <vt:lpstr>C08.01_R0070_C0270_S0011</vt:lpstr>
      <vt:lpstr>C08.01_R0070_C0270_S0012</vt:lpstr>
      <vt:lpstr>C08.01_R0070_C0270_S0013</vt:lpstr>
      <vt:lpstr>C08.01_R0070_C0270_S0014</vt:lpstr>
      <vt:lpstr>C08.01_R0070_C0270_S0015</vt:lpstr>
      <vt:lpstr>C08.01_R0070_C0270_S0016</vt:lpstr>
      <vt:lpstr>C08.01_R0070_C0270_S0017</vt:lpstr>
      <vt:lpstr>C08.01_R0070_C0280_S0001</vt:lpstr>
      <vt:lpstr>C08.01_R0070_C0280_S0002</vt:lpstr>
      <vt:lpstr>C08.01_R0070_C0280_S0003</vt:lpstr>
      <vt:lpstr>C08.01_R0070_C0280_S0004</vt:lpstr>
      <vt:lpstr>C08.01_R0070_C0280_S0005</vt:lpstr>
      <vt:lpstr>C08.01_R0070_C0280_S0006</vt:lpstr>
      <vt:lpstr>C08.01_R0070_C0280_S0007</vt:lpstr>
      <vt:lpstr>C08.01_R0070_C0280_S0008</vt:lpstr>
      <vt:lpstr>C08.01_R0070_C0280_S0009</vt:lpstr>
      <vt:lpstr>C08.01_R0070_C0280_S0010</vt:lpstr>
      <vt:lpstr>C08.01_R0070_C0280_S0011</vt:lpstr>
      <vt:lpstr>C08.01_R0070_C0280_S0012</vt:lpstr>
      <vt:lpstr>C08.01_R0070_C0280_S0013</vt:lpstr>
      <vt:lpstr>C08.01_R0070_C0280_S0014</vt:lpstr>
      <vt:lpstr>C08.01_R0070_C0280_S0015</vt:lpstr>
      <vt:lpstr>C08.01_R0070_C0280_S0016</vt:lpstr>
      <vt:lpstr>C08.01_R0070_C0280_S0017</vt:lpstr>
      <vt:lpstr>C08.01_R0070_C0290_S0001</vt:lpstr>
      <vt:lpstr>C08.01_R0070_C0290_S0002</vt:lpstr>
      <vt:lpstr>C08.01_R0070_C0290_S0003</vt:lpstr>
      <vt:lpstr>C08.01_R0070_C0290_S0004</vt:lpstr>
      <vt:lpstr>C08.01_R0070_C0290_S0005</vt:lpstr>
      <vt:lpstr>C08.01_R0070_C0290_S0006</vt:lpstr>
      <vt:lpstr>C08.01_R0070_C0290_S0007</vt:lpstr>
      <vt:lpstr>C08.01_R0070_C0290_S0008</vt:lpstr>
      <vt:lpstr>C08.01_R0070_C0290_S0009</vt:lpstr>
      <vt:lpstr>C08.01_R0070_C0290_S0010</vt:lpstr>
      <vt:lpstr>C08.01_R0070_C0290_S0011</vt:lpstr>
      <vt:lpstr>C08.01_R0070_C0290_S0012</vt:lpstr>
      <vt:lpstr>C08.01_R0070_C0290_S0013</vt:lpstr>
      <vt:lpstr>C08.01_R0070_C0290_S0014</vt:lpstr>
      <vt:lpstr>C08.01_R0070_C0290_S0015</vt:lpstr>
      <vt:lpstr>C08.01_R0070_C0290_S0016</vt:lpstr>
      <vt:lpstr>C08.01_R0070_C0290_S0017</vt:lpstr>
      <vt:lpstr>C08.01_R0070_C0300_S0001</vt:lpstr>
      <vt:lpstr>C08.01_R0070_C0300_S0002</vt:lpstr>
      <vt:lpstr>C08.01_R0070_C0300_S0003</vt:lpstr>
      <vt:lpstr>C08.01_R0070_C0300_S0004</vt:lpstr>
      <vt:lpstr>C08.01_R0070_C0300_S0005</vt:lpstr>
      <vt:lpstr>C08.01_R0070_C0300_S0006</vt:lpstr>
      <vt:lpstr>C08.01_R0070_C0300_S0007</vt:lpstr>
      <vt:lpstr>C08.01_R0070_C0300_S0008</vt:lpstr>
      <vt:lpstr>C08.01_R0070_C0300_S0009</vt:lpstr>
      <vt:lpstr>C08.01_R0070_C0300_S0010</vt:lpstr>
      <vt:lpstr>C08.01_R0070_C0300_S0011</vt:lpstr>
      <vt:lpstr>C08.01_R0070_C0300_S0012</vt:lpstr>
      <vt:lpstr>C08.01_R0070_C0300_S0013</vt:lpstr>
      <vt:lpstr>C08.01_R0070_C0300_S0014</vt:lpstr>
      <vt:lpstr>C08.01_R0070_C0300_S0015</vt:lpstr>
      <vt:lpstr>C08.01_R0070_C0300_S0016</vt:lpstr>
      <vt:lpstr>C08.01_R0070_C0300_S0017</vt:lpstr>
      <vt:lpstr>C08.01_R0080_C0020_S0001</vt:lpstr>
      <vt:lpstr>C08.01_R0080_C0020_S0002</vt:lpstr>
      <vt:lpstr>C08.01_R0080_C0020_S0003</vt:lpstr>
      <vt:lpstr>C08.01_R0080_C0020_S0004</vt:lpstr>
      <vt:lpstr>C08.01_R0080_C0020_S0005</vt:lpstr>
      <vt:lpstr>C08.01_R0080_C0020_S0006</vt:lpstr>
      <vt:lpstr>C08.01_R0080_C0020_S0007</vt:lpstr>
      <vt:lpstr>C08.01_R0080_C0020_S0008</vt:lpstr>
      <vt:lpstr>C08.01_R0080_C0020_S0009</vt:lpstr>
      <vt:lpstr>C08.01_R0080_C0020_S0010</vt:lpstr>
      <vt:lpstr>C08.01_R0080_C0020_S0011</vt:lpstr>
      <vt:lpstr>C08.01_R0080_C0020_S0012</vt:lpstr>
      <vt:lpstr>C08.01_R0080_C0020_S0013</vt:lpstr>
      <vt:lpstr>C08.01_R0080_C0020_S0014</vt:lpstr>
      <vt:lpstr>C08.01_R0080_C0020_S0015</vt:lpstr>
      <vt:lpstr>C08.01_R0080_C0020_S0016</vt:lpstr>
      <vt:lpstr>C08.01_R0080_C0020_S0017</vt:lpstr>
      <vt:lpstr>C08.01_R0080_C0090_S0001</vt:lpstr>
      <vt:lpstr>C08.01_R0080_C0090_S0002</vt:lpstr>
      <vt:lpstr>C08.01_R0080_C0090_S0003</vt:lpstr>
      <vt:lpstr>C08.01_R0080_C0090_S0004</vt:lpstr>
      <vt:lpstr>C08.01_R0080_C0090_S0005</vt:lpstr>
      <vt:lpstr>C08.01_R0080_C0090_S0006</vt:lpstr>
      <vt:lpstr>C08.01_R0080_C0090_S0007</vt:lpstr>
      <vt:lpstr>C08.01_R0080_C0090_S0008</vt:lpstr>
      <vt:lpstr>C08.01_R0080_C0090_S0009</vt:lpstr>
      <vt:lpstr>C08.01_R0080_C0090_S0010</vt:lpstr>
      <vt:lpstr>C08.01_R0080_C0090_S0011</vt:lpstr>
      <vt:lpstr>C08.01_R0080_C0090_S0012</vt:lpstr>
      <vt:lpstr>C08.01_R0080_C0090_S0013</vt:lpstr>
      <vt:lpstr>C08.01_R0080_C0090_S0014</vt:lpstr>
      <vt:lpstr>C08.01_R0080_C0090_S0015</vt:lpstr>
      <vt:lpstr>C08.01_R0080_C0090_S0016</vt:lpstr>
      <vt:lpstr>C08.01_R0080_C0090_S0017</vt:lpstr>
      <vt:lpstr>C08.01_R0080_C0100_S0001</vt:lpstr>
      <vt:lpstr>C08.01_R0080_C0100_S0002</vt:lpstr>
      <vt:lpstr>C08.01_R0080_C0100_S0003</vt:lpstr>
      <vt:lpstr>C08.01_R0080_C0100_S0004</vt:lpstr>
      <vt:lpstr>C08.01_R0080_C0100_S0005</vt:lpstr>
      <vt:lpstr>C08.01_R0080_C0100_S0006</vt:lpstr>
      <vt:lpstr>C08.01_R0080_C0100_S0007</vt:lpstr>
      <vt:lpstr>C08.01_R0080_C0100_S0008</vt:lpstr>
      <vt:lpstr>C08.01_R0080_C0100_S0009</vt:lpstr>
      <vt:lpstr>C08.01_R0080_C0100_S0010</vt:lpstr>
      <vt:lpstr>C08.01_R0080_C0100_S0011</vt:lpstr>
      <vt:lpstr>C08.01_R0080_C0100_S0012</vt:lpstr>
      <vt:lpstr>C08.01_R0080_C0100_S0013</vt:lpstr>
      <vt:lpstr>C08.01_R0080_C0100_S0014</vt:lpstr>
      <vt:lpstr>C08.01_R0080_C0100_S0015</vt:lpstr>
      <vt:lpstr>C08.01_R0080_C0100_S0016</vt:lpstr>
      <vt:lpstr>C08.01_R0080_C0100_S0017</vt:lpstr>
      <vt:lpstr>C08.01_R0080_C0110_S0001</vt:lpstr>
      <vt:lpstr>C08.01_R0080_C0110_S0002</vt:lpstr>
      <vt:lpstr>C08.01_R0080_C0110_S0003</vt:lpstr>
      <vt:lpstr>C08.01_R0080_C0110_S0004</vt:lpstr>
      <vt:lpstr>C08.01_R0080_C0110_S0005</vt:lpstr>
      <vt:lpstr>C08.01_R0080_C0110_S0006</vt:lpstr>
      <vt:lpstr>C08.01_R0080_C0110_S0007</vt:lpstr>
      <vt:lpstr>C08.01_R0080_C0110_S0008</vt:lpstr>
      <vt:lpstr>C08.01_R0080_C0110_S0009</vt:lpstr>
      <vt:lpstr>C08.01_R0080_C0110_S0010</vt:lpstr>
      <vt:lpstr>C08.01_R0080_C0110_S0011</vt:lpstr>
      <vt:lpstr>C08.01_R0080_C0110_S0012</vt:lpstr>
      <vt:lpstr>C08.01_R0080_C0110_S0013</vt:lpstr>
      <vt:lpstr>C08.01_R0080_C0110_S0014</vt:lpstr>
      <vt:lpstr>C08.01_R0080_C0110_S0015</vt:lpstr>
      <vt:lpstr>C08.01_R0080_C0110_S0016</vt:lpstr>
      <vt:lpstr>C08.01_R0080_C0110_S0017</vt:lpstr>
      <vt:lpstr>C08.01_R0080_C0120_S0001</vt:lpstr>
      <vt:lpstr>C08.01_R0080_C0120_S0002</vt:lpstr>
      <vt:lpstr>C08.01_R0080_C0120_S0003</vt:lpstr>
      <vt:lpstr>C08.01_R0080_C0120_S0004</vt:lpstr>
      <vt:lpstr>C08.01_R0080_C0120_S0005</vt:lpstr>
      <vt:lpstr>C08.01_R0080_C0120_S0006</vt:lpstr>
      <vt:lpstr>C08.01_R0080_C0120_S0007</vt:lpstr>
      <vt:lpstr>C08.01_R0080_C0120_S0008</vt:lpstr>
      <vt:lpstr>C08.01_R0080_C0120_S0009</vt:lpstr>
      <vt:lpstr>C08.01_R0080_C0120_S0010</vt:lpstr>
      <vt:lpstr>C08.01_R0080_C0120_S0011</vt:lpstr>
      <vt:lpstr>C08.01_R0080_C0120_S0012</vt:lpstr>
      <vt:lpstr>C08.01_R0080_C0120_S0013</vt:lpstr>
      <vt:lpstr>C08.01_R0080_C0120_S0014</vt:lpstr>
      <vt:lpstr>C08.01_R0080_C0120_S0015</vt:lpstr>
      <vt:lpstr>C08.01_R0080_C0120_S0016</vt:lpstr>
      <vt:lpstr>C08.01_R0080_C0120_S0017</vt:lpstr>
      <vt:lpstr>C08.01_R0080_C0130_S0001</vt:lpstr>
      <vt:lpstr>C08.01_R0080_C0130_S0002</vt:lpstr>
      <vt:lpstr>C08.01_R0080_C0130_S0003</vt:lpstr>
      <vt:lpstr>C08.01_R0080_C0130_S0004</vt:lpstr>
      <vt:lpstr>C08.01_R0080_C0130_S0005</vt:lpstr>
      <vt:lpstr>C08.01_R0080_C0130_S0006</vt:lpstr>
      <vt:lpstr>C08.01_R0080_C0130_S0007</vt:lpstr>
      <vt:lpstr>C08.01_R0080_C0130_S0008</vt:lpstr>
      <vt:lpstr>C08.01_R0080_C0130_S0009</vt:lpstr>
      <vt:lpstr>C08.01_R0080_C0130_S0010</vt:lpstr>
      <vt:lpstr>C08.01_R0080_C0130_S0011</vt:lpstr>
      <vt:lpstr>C08.01_R0080_C0130_S0012</vt:lpstr>
      <vt:lpstr>C08.01_R0080_C0130_S0013</vt:lpstr>
      <vt:lpstr>C08.01_R0080_C0130_S0014</vt:lpstr>
      <vt:lpstr>C08.01_R0080_C0130_S0015</vt:lpstr>
      <vt:lpstr>C08.01_R0080_C0130_S0016</vt:lpstr>
      <vt:lpstr>C08.01_R0080_C0130_S0017</vt:lpstr>
      <vt:lpstr>C08.01_R0080_C0260_S0001</vt:lpstr>
      <vt:lpstr>C08.01_R0080_C0260_S0002</vt:lpstr>
      <vt:lpstr>C08.01_R0080_C0260_S0003</vt:lpstr>
      <vt:lpstr>C08.01_R0080_C0260_S0004</vt:lpstr>
      <vt:lpstr>C08.01_R0080_C0260_S0005</vt:lpstr>
      <vt:lpstr>C08.01_R0080_C0260_S0006</vt:lpstr>
      <vt:lpstr>C08.01_R0080_C0260_S0007</vt:lpstr>
      <vt:lpstr>C08.01_R0080_C0260_S0008</vt:lpstr>
      <vt:lpstr>C08.01_R0080_C0260_S0009</vt:lpstr>
      <vt:lpstr>C08.01_R0080_C0260_S0010</vt:lpstr>
      <vt:lpstr>C08.01_R0080_C0260_S0011</vt:lpstr>
      <vt:lpstr>C08.01_R0080_C0260_S0012</vt:lpstr>
      <vt:lpstr>C08.01_R0080_C0260_S0013</vt:lpstr>
      <vt:lpstr>C08.01_R0080_C0260_S0014</vt:lpstr>
      <vt:lpstr>C08.01_R0080_C0260_S0015</vt:lpstr>
      <vt:lpstr>C08.01_R0080_C0260_S0016</vt:lpstr>
      <vt:lpstr>C08.01_R0080_C0260_S0017</vt:lpstr>
      <vt:lpstr>C08.01_R0080_C0280_S0001</vt:lpstr>
      <vt:lpstr>C08.01_R0080_C0280_S0002</vt:lpstr>
      <vt:lpstr>C08.01_R0080_C0280_S0003</vt:lpstr>
      <vt:lpstr>C08.01_R0080_C0280_S0004</vt:lpstr>
      <vt:lpstr>C08.01_R0080_C0280_S0005</vt:lpstr>
      <vt:lpstr>C08.01_R0080_C0280_S0006</vt:lpstr>
      <vt:lpstr>C08.01_R0080_C0280_S0007</vt:lpstr>
      <vt:lpstr>C08.01_R0080_C0280_S0008</vt:lpstr>
      <vt:lpstr>C08.01_R0080_C0280_S0009</vt:lpstr>
      <vt:lpstr>C08.01_R0080_C0280_S0010</vt:lpstr>
      <vt:lpstr>C08.01_R0080_C0280_S0011</vt:lpstr>
      <vt:lpstr>C08.01_R0080_C0280_S0012</vt:lpstr>
      <vt:lpstr>C08.01_R0080_C0280_S0013</vt:lpstr>
      <vt:lpstr>C08.01_R0080_C0280_S0014</vt:lpstr>
      <vt:lpstr>C08.01_R0080_C0280_S0015</vt:lpstr>
      <vt:lpstr>C08.01_R0080_C0280_S0016</vt:lpstr>
      <vt:lpstr>C08.01_R0080_C0280_S0017</vt:lpstr>
      <vt:lpstr>C08.01_R0080_C0290_S0001</vt:lpstr>
      <vt:lpstr>C08.01_R0080_C0290_S0002</vt:lpstr>
      <vt:lpstr>C08.01_R0080_C0290_S0003</vt:lpstr>
      <vt:lpstr>C08.01_R0080_C0290_S0004</vt:lpstr>
      <vt:lpstr>C08.01_R0080_C0290_S0005</vt:lpstr>
      <vt:lpstr>C08.01_R0080_C0290_S0006</vt:lpstr>
      <vt:lpstr>C08.01_R0080_C0290_S0007</vt:lpstr>
      <vt:lpstr>C08.01_R0080_C0290_S0008</vt:lpstr>
      <vt:lpstr>C08.01_R0080_C0290_S0009</vt:lpstr>
      <vt:lpstr>C08.01_R0080_C0290_S0010</vt:lpstr>
      <vt:lpstr>C08.01_R0080_C0290_S0011</vt:lpstr>
      <vt:lpstr>C08.01_R0080_C0290_S0012</vt:lpstr>
      <vt:lpstr>C08.01_R0080_C0290_S0013</vt:lpstr>
      <vt:lpstr>C08.01_R0080_C0290_S0014</vt:lpstr>
      <vt:lpstr>C08.01_R0080_C0290_S0015</vt:lpstr>
      <vt:lpstr>C08.01_R0080_C0290_S0016</vt:lpstr>
      <vt:lpstr>C08.01_R0080_C0290_S0017</vt:lpstr>
      <vt:lpstr>C08.01_R0080_C0300_S0001</vt:lpstr>
      <vt:lpstr>C08.01_R0080_C0300_S0002</vt:lpstr>
      <vt:lpstr>C08.01_R0080_C0300_S0003</vt:lpstr>
      <vt:lpstr>C08.01_R0080_C0300_S0004</vt:lpstr>
      <vt:lpstr>C08.01_R0080_C0300_S0005</vt:lpstr>
      <vt:lpstr>C08.01_R0080_C0300_S0006</vt:lpstr>
      <vt:lpstr>C08.01_R0080_C0300_S0007</vt:lpstr>
      <vt:lpstr>C08.01_R0080_C0300_S0008</vt:lpstr>
      <vt:lpstr>C08.01_R0080_C0300_S0009</vt:lpstr>
      <vt:lpstr>C08.01_R0080_C0300_S0010</vt:lpstr>
      <vt:lpstr>C08.01_R0080_C0300_S0011</vt:lpstr>
      <vt:lpstr>C08.01_R0080_C0300_S0012</vt:lpstr>
      <vt:lpstr>C08.01_R0080_C0300_S0013</vt:lpstr>
      <vt:lpstr>C08.01_R0080_C0300_S0014</vt:lpstr>
      <vt:lpstr>C08.01_R0080_C0300_S0015</vt:lpstr>
      <vt:lpstr>C08.01_R0080_C0300_S0016</vt:lpstr>
      <vt:lpstr>C08.01_R0080_C0300_S0017</vt:lpstr>
      <vt:lpstr>C08.01_R0160_C0020_S0001</vt:lpstr>
      <vt:lpstr>C08.01_R0160_C0020_S0002</vt:lpstr>
      <vt:lpstr>C08.01_R0160_C0020_S0003</vt:lpstr>
      <vt:lpstr>C08.01_R0160_C0020_S0004</vt:lpstr>
      <vt:lpstr>C08.01_R0160_C0020_S0005</vt:lpstr>
      <vt:lpstr>C08.01_R0160_C0020_S0006</vt:lpstr>
      <vt:lpstr>C08.01_R0160_C0020_S0007</vt:lpstr>
      <vt:lpstr>C08.01_R0160_C0020_S0008</vt:lpstr>
      <vt:lpstr>C08.01_R0160_C0020_S0009</vt:lpstr>
      <vt:lpstr>C08.01_R0160_C0020_S0010</vt:lpstr>
      <vt:lpstr>C08.01_R0160_C0020_S0011</vt:lpstr>
      <vt:lpstr>C08.01_R0160_C0020_S0012</vt:lpstr>
      <vt:lpstr>C08.01_R0160_C0020_S0013</vt:lpstr>
      <vt:lpstr>C08.01_R0160_C0020_S0014</vt:lpstr>
      <vt:lpstr>C08.01_R0160_C0020_S0015</vt:lpstr>
      <vt:lpstr>C08.01_R0160_C0020_S0016</vt:lpstr>
      <vt:lpstr>C08.01_R0160_C0020_S0017</vt:lpstr>
      <vt:lpstr>C08.01_R0160_C0090_S0001</vt:lpstr>
      <vt:lpstr>C08.01_R0160_C0090_S0002</vt:lpstr>
      <vt:lpstr>C08.01_R0160_C0090_S0003</vt:lpstr>
      <vt:lpstr>C08.01_R0160_C0090_S0004</vt:lpstr>
      <vt:lpstr>C08.01_R0160_C0090_S0005</vt:lpstr>
      <vt:lpstr>C08.01_R0160_C0090_S0006</vt:lpstr>
      <vt:lpstr>C08.01_R0160_C0090_S0007</vt:lpstr>
      <vt:lpstr>C08.01_R0160_C0090_S0008</vt:lpstr>
      <vt:lpstr>C08.01_R0160_C0090_S0009</vt:lpstr>
      <vt:lpstr>C08.01_R0160_C0090_S0010</vt:lpstr>
      <vt:lpstr>C08.01_R0160_C0090_S0011</vt:lpstr>
      <vt:lpstr>C08.01_R0160_C0090_S0012</vt:lpstr>
      <vt:lpstr>C08.01_R0160_C0090_S0013</vt:lpstr>
      <vt:lpstr>C08.01_R0160_C0090_S0014</vt:lpstr>
      <vt:lpstr>C08.01_R0160_C0090_S0015</vt:lpstr>
      <vt:lpstr>C08.01_R0160_C0090_S0016</vt:lpstr>
      <vt:lpstr>C08.01_R0160_C0090_S0017</vt:lpstr>
      <vt:lpstr>C08.01_R0160_C0100_S0001</vt:lpstr>
      <vt:lpstr>C08.01_R0160_C0100_S0002</vt:lpstr>
      <vt:lpstr>C08.01_R0160_C0100_S0003</vt:lpstr>
      <vt:lpstr>C08.01_R0160_C0100_S0004</vt:lpstr>
      <vt:lpstr>C08.01_R0160_C0100_S0005</vt:lpstr>
      <vt:lpstr>C08.01_R0160_C0100_S0006</vt:lpstr>
      <vt:lpstr>C08.01_R0160_C0100_S0007</vt:lpstr>
      <vt:lpstr>C08.01_R0160_C0100_S0008</vt:lpstr>
      <vt:lpstr>C08.01_R0160_C0100_S0009</vt:lpstr>
      <vt:lpstr>C08.01_R0160_C0100_S0010</vt:lpstr>
      <vt:lpstr>C08.01_R0160_C0100_S0011</vt:lpstr>
      <vt:lpstr>C08.01_R0160_C0100_S0012</vt:lpstr>
      <vt:lpstr>C08.01_R0160_C0100_S0013</vt:lpstr>
      <vt:lpstr>C08.01_R0160_C0100_S0014</vt:lpstr>
      <vt:lpstr>C08.01_R0160_C0100_S0015</vt:lpstr>
      <vt:lpstr>C08.01_R0160_C0100_S0016</vt:lpstr>
      <vt:lpstr>C08.01_R0160_C0100_S0017</vt:lpstr>
      <vt:lpstr>C08.01_R0160_C0110_S0001</vt:lpstr>
      <vt:lpstr>C08.01_R0160_C0110_S0002</vt:lpstr>
      <vt:lpstr>C08.01_R0160_C0110_S0003</vt:lpstr>
      <vt:lpstr>C08.01_R0160_C0110_S0004</vt:lpstr>
      <vt:lpstr>C08.01_R0160_C0110_S0005</vt:lpstr>
      <vt:lpstr>C08.01_R0160_C0110_S0006</vt:lpstr>
      <vt:lpstr>C08.01_R0160_C0110_S0007</vt:lpstr>
      <vt:lpstr>C08.01_R0160_C0110_S0008</vt:lpstr>
      <vt:lpstr>C08.01_R0160_C0110_S0009</vt:lpstr>
      <vt:lpstr>C08.01_R0160_C0110_S0010</vt:lpstr>
      <vt:lpstr>C08.01_R0160_C0110_S0011</vt:lpstr>
      <vt:lpstr>C08.01_R0160_C0110_S0012</vt:lpstr>
      <vt:lpstr>C08.01_R0160_C0110_S0013</vt:lpstr>
      <vt:lpstr>C08.01_R0160_C0110_S0014</vt:lpstr>
      <vt:lpstr>C08.01_R0160_C0110_S0015</vt:lpstr>
      <vt:lpstr>C08.01_R0160_C0110_S0016</vt:lpstr>
      <vt:lpstr>C08.01_R0160_C0110_S0017</vt:lpstr>
      <vt:lpstr>C08.01_R0160_C0120_S0001</vt:lpstr>
      <vt:lpstr>C08.01_R0160_C0120_S0002</vt:lpstr>
      <vt:lpstr>C08.01_R0160_C0120_S0003</vt:lpstr>
      <vt:lpstr>C08.01_R0160_C0120_S0004</vt:lpstr>
      <vt:lpstr>C08.01_R0160_C0120_S0005</vt:lpstr>
      <vt:lpstr>C08.01_R0160_C0120_S0006</vt:lpstr>
      <vt:lpstr>C08.01_R0160_C0120_S0007</vt:lpstr>
      <vt:lpstr>C08.01_R0160_C0120_S0008</vt:lpstr>
      <vt:lpstr>C08.01_R0160_C0120_S0009</vt:lpstr>
      <vt:lpstr>C08.01_R0160_C0120_S0010</vt:lpstr>
      <vt:lpstr>C08.01_R0160_C0120_S0011</vt:lpstr>
      <vt:lpstr>C08.01_R0160_C0120_S0012</vt:lpstr>
      <vt:lpstr>C08.01_R0160_C0120_S0013</vt:lpstr>
      <vt:lpstr>C08.01_R0160_C0120_S0014</vt:lpstr>
      <vt:lpstr>C08.01_R0160_C0120_S0015</vt:lpstr>
      <vt:lpstr>C08.01_R0160_C0120_S0016</vt:lpstr>
      <vt:lpstr>C08.01_R0160_C0120_S0017</vt:lpstr>
      <vt:lpstr>C08.01_R0160_C0130_S0001</vt:lpstr>
      <vt:lpstr>C08.01_R0160_C0130_S0002</vt:lpstr>
      <vt:lpstr>C08.01_R0160_C0130_S0003</vt:lpstr>
      <vt:lpstr>C08.01_R0160_C0130_S0004</vt:lpstr>
      <vt:lpstr>C08.01_R0160_C0130_S0005</vt:lpstr>
      <vt:lpstr>C08.01_R0160_C0130_S0006</vt:lpstr>
      <vt:lpstr>C08.01_R0160_C0130_S0007</vt:lpstr>
      <vt:lpstr>C08.01_R0160_C0130_S0008</vt:lpstr>
      <vt:lpstr>C08.01_R0160_C0130_S0009</vt:lpstr>
      <vt:lpstr>C08.01_R0160_C0130_S0010</vt:lpstr>
      <vt:lpstr>C08.01_R0160_C0130_S0011</vt:lpstr>
      <vt:lpstr>C08.01_R0160_C0130_S0012</vt:lpstr>
      <vt:lpstr>C08.01_R0160_C0130_S0013</vt:lpstr>
      <vt:lpstr>C08.01_R0160_C0130_S0014</vt:lpstr>
      <vt:lpstr>C08.01_R0160_C0130_S0015</vt:lpstr>
      <vt:lpstr>C08.01_R0160_C0130_S0016</vt:lpstr>
      <vt:lpstr>C08.01_R0160_C0130_S0017</vt:lpstr>
      <vt:lpstr>C08.01_R0160_C0260_S0001</vt:lpstr>
      <vt:lpstr>C08.01_R0160_C0260_S0002</vt:lpstr>
      <vt:lpstr>C08.01_R0160_C0260_S0003</vt:lpstr>
      <vt:lpstr>C08.01_R0160_C0260_S0004</vt:lpstr>
      <vt:lpstr>C08.01_R0160_C0260_S0005</vt:lpstr>
      <vt:lpstr>C08.01_R0160_C0260_S0006</vt:lpstr>
      <vt:lpstr>C08.01_R0160_C0260_S0007</vt:lpstr>
      <vt:lpstr>C08.01_R0160_C0260_S0008</vt:lpstr>
      <vt:lpstr>C08.01_R0160_C0260_S0009</vt:lpstr>
      <vt:lpstr>C08.01_R0160_C0260_S0010</vt:lpstr>
      <vt:lpstr>C08.01_R0160_C0260_S0011</vt:lpstr>
      <vt:lpstr>C08.01_R0160_C0260_S0012</vt:lpstr>
      <vt:lpstr>C08.01_R0160_C0260_S0013</vt:lpstr>
      <vt:lpstr>C08.01_R0160_C0260_S0014</vt:lpstr>
      <vt:lpstr>C08.01_R0160_C0260_S0015</vt:lpstr>
      <vt:lpstr>C08.01_R0160_C0260_S0016</vt:lpstr>
      <vt:lpstr>C08.01_R0160_C0260_S0017</vt:lpstr>
      <vt:lpstr>C08.01_R0160_C0290_S0001</vt:lpstr>
      <vt:lpstr>C08.01_R0160_C0290_S0002</vt:lpstr>
      <vt:lpstr>C08.01_R0160_C0290_S0003</vt:lpstr>
      <vt:lpstr>C08.01_R0160_C0290_S0004</vt:lpstr>
      <vt:lpstr>C08.01_R0160_C0290_S0005</vt:lpstr>
      <vt:lpstr>C08.01_R0160_C0290_S0006</vt:lpstr>
      <vt:lpstr>C08.01_R0160_C0290_S0007</vt:lpstr>
      <vt:lpstr>C08.01_R0160_C0290_S0008</vt:lpstr>
      <vt:lpstr>C08.01_R0160_C0290_S0009</vt:lpstr>
      <vt:lpstr>C08.01_R0160_C0290_S0010</vt:lpstr>
      <vt:lpstr>C08.01_R0160_C0290_S0011</vt:lpstr>
      <vt:lpstr>C08.01_R0160_C0290_S0012</vt:lpstr>
      <vt:lpstr>C08.01_R0160_C0290_S0013</vt:lpstr>
      <vt:lpstr>C08.01_R0160_C0290_S0014</vt:lpstr>
      <vt:lpstr>C08.01_R0160_C0290_S0015</vt:lpstr>
      <vt:lpstr>C08.01_R0160_C0290_S0016</vt:lpstr>
      <vt:lpstr>C08.01_R0160_C0290_S0017</vt:lpstr>
      <vt:lpstr>C08.01_R0170_C0020_S0001</vt:lpstr>
      <vt:lpstr>C08.01_R0170_C0020_S0002</vt:lpstr>
      <vt:lpstr>C08.01_R0170_C0020_S0003</vt:lpstr>
      <vt:lpstr>C08.01_R0170_C0020_S0004</vt:lpstr>
      <vt:lpstr>C08.01_R0170_C0020_S0005</vt:lpstr>
      <vt:lpstr>C08.01_R0170_C0020_S0006</vt:lpstr>
      <vt:lpstr>C08.01_R0170_C0020_S0007</vt:lpstr>
      <vt:lpstr>C08.01_R0170_C0020_S0008</vt:lpstr>
      <vt:lpstr>C08.01_R0170_C0020_S0009</vt:lpstr>
      <vt:lpstr>C08.01_R0170_C0020_S0010</vt:lpstr>
      <vt:lpstr>C08.01_R0170_C0020_S0011</vt:lpstr>
      <vt:lpstr>C08.01_R0170_C0020_S0012</vt:lpstr>
      <vt:lpstr>C08.01_R0170_C0020_S0013</vt:lpstr>
      <vt:lpstr>C08.01_R0170_C0020_S0014</vt:lpstr>
      <vt:lpstr>C08.01_R0170_C0020_S0015</vt:lpstr>
      <vt:lpstr>C08.01_R0170_C0020_S0016</vt:lpstr>
      <vt:lpstr>C08.01_R0170_C0020_S0017</vt:lpstr>
      <vt:lpstr>C08.01_R0170_C0040_S0001</vt:lpstr>
      <vt:lpstr>C08.01_R0170_C0040_S0002</vt:lpstr>
      <vt:lpstr>C08.01_R0170_C0040_S0003</vt:lpstr>
      <vt:lpstr>C08.01_R0170_C0040_S0004</vt:lpstr>
      <vt:lpstr>C08.01_R0170_C0040_S0005</vt:lpstr>
      <vt:lpstr>C08.01_R0170_C0040_S0006</vt:lpstr>
      <vt:lpstr>C08.01_R0170_C0040_S0007</vt:lpstr>
      <vt:lpstr>C08.01_R0170_C0040_S0008</vt:lpstr>
      <vt:lpstr>C08.01_R0170_C0040_S0009</vt:lpstr>
      <vt:lpstr>C08.01_R0170_C0040_S0010</vt:lpstr>
      <vt:lpstr>C08.01_R0170_C0040_S0011</vt:lpstr>
      <vt:lpstr>C08.01_R0170_C0040_S0012</vt:lpstr>
      <vt:lpstr>C08.01_R0170_C0040_S0013</vt:lpstr>
      <vt:lpstr>C08.01_R0170_C0040_S0014</vt:lpstr>
      <vt:lpstr>C08.01_R0170_C0040_S0015</vt:lpstr>
      <vt:lpstr>C08.01_R0170_C0040_S0016</vt:lpstr>
      <vt:lpstr>C08.01_R0170_C0040_S0017</vt:lpstr>
      <vt:lpstr>C08.01_R0170_C0050_S0001</vt:lpstr>
      <vt:lpstr>C08.01_R0170_C0050_S0002</vt:lpstr>
      <vt:lpstr>C08.01_R0170_C0050_S0003</vt:lpstr>
      <vt:lpstr>C08.01_R0170_C0050_S0004</vt:lpstr>
      <vt:lpstr>C08.01_R0170_C0050_S0005</vt:lpstr>
      <vt:lpstr>C08.01_R0170_C0050_S0006</vt:lpstr>
      <vt:lpstr>C08.01_R0170_C0050_S0007</vt:lpstr>
      <vt:lpstr>C08.01_R0170_C0050_S0008</vt:lpstr>
      <vt:lpstr>C08.01_R0170_C0050_S0009</vt:lpstr>
      <vt:lpstr>C08.01_R0170_C0050_S0010</vt:lpstr>
      <vt:lpstr>C08.01_R0170_C0050_S0011</vt:lpstr>
      <vt:lpstr>C08.01_R0170_C0050_S0012</vt:lpstr>
      <vt:lpstr>C08.01_R0170_C0050_S0013</vt:lpstr>
      <vt:lpstr>C08.01_R0170_C0050_S0014</vt:lpstr>
      <vt:lpstr>C08.01_R0170_C0050_S0015</vt:lpstr>
      <vt:lpstr>C08.01_R0170_C0050_S0016</vt:lpstr>
      <vt:lpstr>C08.01_R0170_C0050_S0017</vt:lpstr>
      <vt:lpstr>C08.01_R0170_C0060_S0001</vt:lpstr>
      <vt:lpstr>C08.01_R0170_C0060_S0002</vt:lpstr>
      <vt:lpstr>C08.01_R0170_C0060_S0003</vt:lpstr>
      <vt:lpstr>C08.01_R0170_C0060_S0004</vt:lpstr>
      <vt:lpstr>C08.01_R0170_C0060_S0005</vt:lpstr>
      <vt:lpstr>C08.01_R0170_C0060_S0006</vt:lpstr>
      <vt:lpstr>C08.01_R0170_C0060_S0007</vt:lpstr>
      <vt:lpstr>C08.01_R0170_C0060_S0008</vt:lpstr>
      <vt:lpstr>C08.01_R0170_C0060_S0009</vt:lpstr>
      <vt:lpstr>C08.01_R0170_C0060_S0010</vt:lpstr>
      <vt:lpstr>C08.01_R0170_C0060_S0011</vt:lpstr>
      <vt:lpstr>C08.01_R0170_C0060_S0012</vt:lpstr>
      <vt:lpstr>C08.01_R0170_C0060_S0013</vt:lpstr>
      <vt:lpstr>C08.01_R0170_C0060_S0014</vt:lpstr>
      <vt:lpstr>C08.01_R0170_C0060_S0015</vt:lpstr>
      <vt:lpstr>C08.01_R0170_C0060_S0016</vt:lpstr>
      <vt:lpstr>C08.01_R0170_C0060_S0017</vt:lpstr>
      <vt:lpstr>C08.01_R0170_C0070_S0001</vt:lpstr>
      <vt:lpstr>C08.01_R0170_C0070_S0002</vt:lpstr>
      <vt:lpstr>C08.01_R0170_C0070_S0003</vt:lpstr>
      <vt:lpstr>C08.01_R0170_C0070_S0004</vt:lpstr>
      <vt:lpstr>C08.01_R0170_C0070_S0005</vt:lpstr>
      <vt:lpstr>C08.01_R0170_C0070_S0006</vt:lpstr>
      <vt:lpstr>C08.01_R0170_C0070_S0007</vt:lpstr>
      <vt:lpstr>C08.01_R0170_C0070_S0008</vt:lpstr>
      <vt:lpstr>C08.01_R0170_C0070_S0009</vt:lpstr>
      <vt:lpstr>C08.01_R0170_C0070_S0010</vt:lpstr>
      <vt:lpstr>C08.01_R0170_C0070_S0011</vt:lpstr>
      <vt:lpstr>C08.01_R0170_C0070_S0012</vt:lpstr>
      <vt:lpstr>C08.01_R0170_C0070_S0013</vt:lpstr>
      <vt:lpstr>C08.01_R0170_C0070_S0014</vt:lpstr>
      <vt:lpstr>C08.01_R0170_C0070_S0015</vt:lpstr>
      <vt:lpstr>C08.01_R0170_C0070_S0016</vt:lpstr>
      <vt:lpstr>C08.01_R0170_C0070_S0017</vt:lpstr>
      <vt:lpstr>C08.01_R0170_C0080_S0001</vt:lpstr>
      <vt:lpstr>C08.01_R0170_C0080_S0002</vt:lpstr>
      <vt:lpstr>C08.01_R0170_C0080_S0003</vt:lpstr>
      <vt:lpstr>C08.01_R0170_C0080_S0004</vt:lpstr>
      <vt:lpstr>C08.01_R0170_C0080_S0005</vt:lpstr>
      <vt:lpstr>C08.01_R0170_C0080_S0006</vt:lpstr>
      <vt:lpstr>C08.01_R0170_C0080_S0007</vt:lpstr>
      <vt:lpstr>C08.01_R0170_C0080_S0008</vt:lpstr>
      <vt:lpstr>C08.01_R0170_C0080_S0009</vt:lpstr>
      <vt:lpstr>C08.01_R0170_C0080_S0010</vt:lpstr>
      <vt:lpstr>C08.01_R0170_C0080_S0011</vt:lpstr>
      <vt:lpstr>C08.01_R0170_C0080_S0012</vt:lpstr>
      <vt:lpstr>C08.01_R0170_C0080_S0013</vt:lpstr>
      <vt:lpstr>C08.01_R0170_C0080_S0014</vt:lpstr>
      <vt:lpstr>C08.01_R0170_C0080_S0015</vt:lpstr>
      <vt:lpstr>C08.01_R0170_C0080_S0016</vt:lpstr>
      <vt:lpstr>C08.01_R0170_C0080_S0017</vt:lpstr>
      <vt:lpstr>C08.01_R0170_C0090_S0001</vt:lpstr>
      <vt:lpstr>C08.01_R0170_C0090_S0002</vt:lpstr>
      <vt:lpstr>C08.01_R0170_C0090_S0003</vt:lpstr>
      <vt:lpstr>C08.01_R0170_C0090_S0004</vt:lpstr>
      <vt:lpstr>C08.01_R0170_C0090_S0005</vt:lpstr>
      <vt:lpstr>C08.01_R0170_C0090_S0006</vt:lpstr>
      <vt:lpstr>C08.01_R0170_C0090_S0007</vt:lpstr>
      <vt:lpstr>C08.01_R0170_C0090_S0008</vt:lpstr>
      <vt:lpstr>C08.01_R0170_C0090_S0009</vt:lpstr>
      <vt:lpstr>C08.01_R0170_C0090_S0010</vt:lpstr>
      <vt:lpstr>C08.01_R0170_C0090_S0011</vt:lpstr>
      <vt:lpstr>C08.01_R0170_C0090_S0012</vt:lpstr>
      <vt:lpstr>C08.01_R0170_C0090_S0013</vt:lpstr>
      <vt:lpstr>C08.01_R0170_C0090_S0014</vt:lpstr>
      <vt:lpstr>C08.01_R0170_C0090_S0015</vt:lpstr>
      <vt:lpstr>C08.01_R0170_C0090_S0016</vt:lpstr>
      <vt:lpstr>C08.01_R0170_C0090_S0017</vt:lpstr>
      <vt:lpstr>C08.01_R0170_C0100_S0001</vt:lpstr>
      <vt:lpstr>C08.01_R0170_C0100_S0002</vt:lpstr>
      <vt:lpstr>C08.01_R0170_C0100_S0003</vt:lpstr>
      <vt:lpstr>C08.01_R0170_C0100_S0004</vt:lpstr>
      <vt:lpstr>C08.01_R0170_C0100_S0005</vt:lpstr>
      <vt:lpstr>C08.01_R0170_C0100_S0006</vt:lpstr>
      <vt:lpstr>C08.01_R0170_C0100_S0007</vt:lpstr>
      <vt:lpstr>C08.01_R0170_C0100_S0008</vt:lpstr>
      <vt:lpstr>C08.01_R0170_C0100_S0009</vt:lpstr>
      <vt:lpstr>C08.01_R0170_C0100_S0010</vt:lpstr>
      <vt:lpstr>C08.01_R0170_C0100_S0011</vt:lpstr>
      <vt:lpstr>C08.01_R0170_C0100_S0012</vt:lpstr>
      <vt:lpstr>C08.01_R0170_C0100_S0013</vt:lpstr>
      <vt:lpstr>C08.01_R0170_C0100_S0014</vt:lpstr>
      <vt:lpstr>C08.01_R0170_C0100_S0015</vt:lpstr>
      <vt:lpstr>C08.01_R0170_C0100_S0016</vt:lpstr>
      <vt:lpstr>C08.01_R0170_C0100_S0017</vt:lpstr>
      <vt:lpstr>C08.01_R0170_C0110_S0001</vt:lpstr>
      <vt:lpstr>C08.01_R0170_C0110_S0002</vt:lpstr>
      <vt:lpstr>C08.01_R0170_C0110_S0003</vt:lpstr>
      <vt:lpstr>C08.01_R0170_C0110_S0004</vt:lpstr>
      <vt:lpstr>C08.01_R0170_C0110_S0005</vt:lpstr>
      <vt:lpstr>C08.01_R0170_C0110_S0006</vt:lpstr>
      <vt:lpstr>C08.01_R0170_C0110_S0007</vt:lpstr>
      <vt:lpstr>C08.01_R0170_C0110_S0008</vt:lpstr>
      <vt:lpstr>C08.01_R0170_C0110_S0009</vt:lpstr>
      <vt:lpstr>C08.01_R0170_C0110_S0010</vt:lpstr>
      <vt:lpstr>C08.01_R0170_C0110_S0011</vt:lpstr>
      <vt:lpstr>C08.01_R0170_C0110_S0012</vt:lpstr>
      <vt:lpstr>C08.01_R0170_C0110_S0013</vt:lpstr>
      <vt:lpstr>C08.01_R0170_C0110_S0014</vt:lpstr>
      <vt:lpstr>C08.01_R0170_C0110_S0015</vt:lpstr>
      <vt:lpstr>C08.01_R0170_C0110_S0016</vt:lpstr>
      <vt:lpstr>C08.01_R0170_C0110_S0017</vt:lpstr>
      <vt:lpstr>C08.01_R0170_C0120_S0001</vt:lpstr>
      <vt:lpstr>C08.01_R0170_C0120_S0002</vt:lpstr>
      <vt:lpstr>C08.01_R0170_C0120_S0003</vt:lpstr>
      <vt:lpstr>C08.01_R0170_C0120_S0004</vt:lpstr>
      <vt:lpstr>C08.01_R0170_C0120_S0005</vt:lpstr>
      <vt:lpstr>C08.01_R0170_C0120_S0006</vt:lpstr>
      <vt:lpstr>C08.01_R0170_C0120_S0007</vt:lpstr>
      <vt:lpstr>C08.01_R0170_C0120_S0008</vt:lpstr>
      <vt:lpstr>C08.01_R0170_C0120_S0009</vt:lpstr>
      <vt:lpstr>C08.01_R0170_C0120_S0010</vt:lpstr>
      <vt:lpstr>C08.01_R0170_C0120_S0011</vt:lpstr>
      <vt:lpstr>C08.01_R0170_C0120_S0012</vt:lpstr>
      <vt:lpstr>C08.01_R0170_C0120_S0013</vt:lpstr>
      <vt:lpstr>C08.01_R0170_C0120_S0014</vt:lpstr>
      <vt:lpstr>C08.01_R0170_C0120_S0015</vt:lpstr>
      <vt:lpstr>C08.01_R0170_C0120_S0016</vt:lpstr>
      <vt:lpstr>C08.01_R0170_C0120_S0017</vt:lpstr>
      <vt:lpstr>C08.01_R0170_C0130_S0001</vt:lpstr>
      <vt:lpstr>C08.01_R0170_C0130_S0002</vt:lpstr>
      <vt:lpstr>C08.01_R0170_C0130_S0003</vt:lpstr>
      <vt:lpstr>C08.01_R0170_C0130_S0004</vt:lpstr>
      <vt:lpstr>C08.01_R0170_C0130_S0005</vt:lpstr>
      <vt:lpstr>C08.01_R0170_C0130_S0006</vt:lpstr>
      <vt:lpstr>C08.01_R0170_C0130_S0007</vt:lpstr>
      <vt:lpstr>C08.01_R0170_C0130_S0008</vt:lpstr>
      <vt:lpstr>C08.01_R0170_C0130_S0009</vt:lpstr>
      <vt:lpstr>C08.01_R0170_C0130_S0010</vt:lpstr>
      <vt:lpstr>C08.01_R0170_C0130_S0011</vt:lpstr>
      <vt:lpstr>C08.01_R0170_C0130_S0012</vt:lpstr>
      <vt:lpstr>C08.01_R0170_C0130_S0013</vt:lpstr>
      <vt:lpstr>C08.01_R0170_C0130_S0014</vt:lpstr>
      <vt:lpstr>C08.01_R0170_C0130_S0015</vt:lpstr>
      <vt:lpstr>C08.01_R0170_C0130_S0016</vt:lpstr>
      <vt:lpstr>C08.01_R0170_C0130_S0017</vt:lpstr>
      <vt:lpstr>C08.01_R0170_C0260_S0001</vt:lpstr>
      <vt:lpstr>C08.01_R0170_C0260_S0002</vt:lpstr>
      <vt:lpstr>C08.01_R0170_C0260_S0003</vt:lpstr>
      <vt:lpstr>C08.01_R0170_C0260_S0004</vt:lpstr>
      <vt:lpstr>C08.01_R0170_C0260_S0005</vt:lpstr>
      <vt:lpstr>C08.01_R0170_C0260_S0006</vt:lpstr>
      <vt:lpstr>C08.01_R0170_C0260_S0007</vt:lpstr>
      <vt:lpstr>C08.01_R0170_C0260_S0008</vt:lpstr>
      <vt:lpstr>C08.01_R0170_C0260_S0009</vt:lpstr>
      <vt:lpstr>C08.01_R0170_C0260_S0010</vt:lpstr>
      <vt:lpstr>C08.01_R0170_C0260_S0011</vt:lpstr>
      <vt:lpstr>C08.01_R0170_C0260_S0012</vt:lpstr>
      <vt:lpstr>C08.01_R0170_C0260_S0013</vt:lpstr>
      <vt:lpstr>C08.01_R0170_C0260_S0014</vt:lpstr>
      <vt:lpstr>C08.01_R0170_C0260_S0015</vt:lpstr>
      <vt:lpstr>C08.01_R0170_C0260_S0016</vt:lpstr>
      <vt:lpstr>C08.01_R0170_C0260_S0017</vt:lpstr>
      <vt:lpstr>C08.01_R0170_C0290_S0001</vt:lpstr>
      <vt:lpstr>C08.01_R0170_C0290_S0002</vt:lpstr>
      <vt:lpstr>C08.01_R0170_C0290_S0003</vt:lpstr>
      <vt:lpstr>C08.01_R0170_C0290_S0004</vt:lpstr>
      <vt:lpstr>C08.01_R0170_C0290_S0005</vt:lpstr>
      <vt:lpstr>C08.01_R0170_C0290_S0006</vt:lpstr>
      <vt:lpstr>C08.01_R0170_C0290_S0007</vt:lpstr>
      <vt:lpstr>C08.01_R0170_C0290_S0008</vt:lpstr>
      <vt:lpstr>C08.01_R0170_C0290_S0009</vt:lpstr>
      <vt:lpstr>C08.01_R0170_C0290_S0010</vt:lpstr>
      <vt:lpstr>C08.01_R0170_C0290_S0011</vt:lpstr>
      <vt:lpstr>C08.01_R0170_C0290_S0012</vt:lpstr>
      <vt:lpstr>C08.01_R0170_C0290_S0013</vt:lpstr>
      <vt:lpstr>C08.01_R0170_C0290_S0014</vt:lpstr>
      <vt:lpstr>C08.01_R0170_C0290_S0015</vt:lpstr>
      <vt:lpstr>C08.01_R0170_C0290_S0016</vt:lpstr>
      <vt:lpstr>C08.01_R0170_C0290_S0017</vt:lpstr>
      <vt:lpstr>C08.01_R0180_C0010_S0001</vt:lpstr>
      <vt:lpstr>C08.01_R0180_C0010_S0002</vt:lpstr>
      <vt:lpstr>C08.01_R0180_C0010_S0003</vt:lpstr>
      <vt:lpstr>C08.01_R0180_C0010_S0004</vt:lpstr>
      <vt:lpstr>C08.01_R0180_C0010_S0005</vt:lpstr>
      <vt:lpstr>C08.01_R0180_C0010_S0006</vt:lpstr>
      <vt:lpstr>C08.01_R0180_C0010_S0007</vt:lpstr>
      <vt:lpstr>C08.01_R0180_C0010_S0008</vt:lpstr>
      <vt:lpstr>C08.01_R0180_C0010_S0009</vt:lpstr>
      <vt:lpstr>C08.01_R0180_C0010_S0010</vt:lpstr>
      <vt:lpstr>C08.01_R0180_C0010_S0011</vt:lpstr>
      <vt:lpstr>C08.01_R0180_C0010_S0012</vt:lpstr>
      <vt:lpstr>C08.01_R0180_C0010_S0013</vt:lpstr>
      <vt:lpstr>C08.01_R0180_C0010_S0014</vt:lpstr>
      <vt:lpstr>C08.01_R0180_C0010_S0015</vt:lpstr>
      <vt:lpstr>C08.01_R0180_C0010_S0016</vt:lpstr>
      <vt:lpstr>C08.01_R0180_C0010_S0017</vt:lpstr>
      <vt:lpstr>C08.01_R0180_C0020_S0001</vt:lpstr>
      <vt:lpstr>C08.01_R0180_C0020_S0002</vt:lpstr>
      <vt:lpstr>C08.01_R0180_C0020_S0003</vt:lpstr>
      <vt:lpstr>C08.01_R0180_C0020_S0004</vt:lpstr>
      <vt:lpstr>C08.01_R0180_C0020_S0005</vt:lpstr>
      <vt:lpstr>C08.01_R0180_C0020_S0006</vt:lpstr>
      <vt:lpstr>C08.01_R0180_C0020_S0007</vt:lpstr>
      <vt:lpstr>C08.01_R0180_C0020_S0008</vt:lpstr>
      <vt:lpstr>C08.01_R0180_C0020_S0009</vt:lpstr>
      <vt:lpstr>C08.01_R0180_C0020_S0010</vt:lpstr>
      <vt:lpstr>C08.01_R0180_C0020_S0011</vt:lpstr>
      <vt:lpstr>C08.01_R0180_C0020_S0012</vt:lpstr>
      <vt:lpstr>C08.01_R0180_C0020_S0013</vt:lpstr>
      <vt:lpstr>C08.01_R0180_C0020_S0014</vt:lpstr>
      <vt:lpstr>C08.01_R0180_C0020_S0015</vt:lpstr>
      <vt:lpstr>C08.01_R0180_C0020_S0016</vt:lpstr>
      <vt:lpstr>C08.01_R0180_C0020_S0017</vt:lpstr>
      <vt:lpstr>C08.01_R0180_C0040_S0001</vt:lpstr>
      <vt:lpstr>C08.01_R0180_C0040_S0002</vt:lpstr>
      <vt:lpstr>C08.01_R0180_C0040_S0003</vt:lpstr>
      <vt:lpstr>C08.01_R0180_C0040_S0004</vt:lpstr>
      <vt:lpstr>C08.01_R0180_C0040_S0005</vt:lpstr>
      <vt:lpstr>C08.01_R0180_C0040_S0006</vt:lpstr>
      <vt:lpstr>C08.01_R0180_C0040_S0007</vt:lpstr>
      <vt:lpstr>C08.01_R0180_C0040_S0008</vt:lpstr>
      <vt:lpstr>C08.01_R0180_C0040_S0009</vt:lpstr>
      <vt:lpstr>C08.01_R0180_C0040_S0010</vt:lpstr>
      <vt:lpstr>C08.01_R0180_C0040_S0011</vt:lpstr>
      <vt:lpstr>C08.01_R0180_C0040_S0012</vt:lpstr>
      <vt:lpstr>C08.01_R0180_C0040_S0013</vt:lpstr>
      <vt:lpstr>C08.01_R0180_C0040_S0014</vt:lpstr>
      <vt:lpstr>C08.01_R0180_C0040_S0015</vt:lpstr>
      <vt:lpstr>C08.01_R0180_C0040_S0016</vt:lpstr>
      <vt:lpstr>C08.01_R0180_C0040_S0017</vt:lpstr>
      <vt:lpstr>C08.01_R0180_C0050_S0001</vt:lpstr>
      <vt:lpstr>C08.01_R0180_C0050_S0002</vt:lpstr>
      <vt:lpstr>C08.01_R0180_C0050_S0003</vt:lpstr>
      <vt:lpstr>C08.01_R0180_C0050_S0004</vt:lpstr>
      <vt:lpstr>C08.01_R0180_C0050_S0005</vt:lpstr>
      <vt:lpstr>C08.01_R0180_C0050_S0006</vt:lpstr>
      <vt:lpstr>C08.01_R0180_C0050_S0007</vt:lpstr>
      <vt:lpstr>C08.01_R0180_C0050_S0008</vt:lpstr>
      <vt:lpstr>C08.01_R0180_C0050_S0009</vt:lpstr>
      <vt:lpstr>C08.01_R0180_C0050_S0010</vt:lpstr>
      <vt:lpstr>C08.01_R0180_C0050_S0011</vt:lpstr>
      <vt:lpstr>C08.01_R0180_C0050_S0012</vt:lpstr>
      <vt:lpstr>C08.01_R0180_C0050_S0013</vt:lpstr>
      <vt:lpstr>C08.01_R0180_C0050_S0014</vt:lpstr>
      <vt:lpstr>C08.01_R0180_C0050_S0015</vt:lpstr>
      <vt:lpstr>C08.01_R0180_C0050_S0016</vt:lpstr>
      <vt:lpstr>C08.01_R0180_C0050_S0017</vt:lpstr>
      <vt:lpstr>C08.01_R0180_C0060_S0001</vt:lpstr>
      <vt:lpstr>C08.01_R0180_C0060_S0002</vt:lpstr>
      <vt:lpstr>C08.01_R0180_C0060_S0003</vt:lpstr>
      <vt:lpstr>C08.01_R0180_C0060_S0004</vt:lpstr>
      <vt:lpstr>C08.01_R0180_C0060_S0005</vt:lpstr>
      <vt:lpstr>C08.01_R0180_C0060_S0006</vt:lpstr>
      <vt:lpstr>C08.01_R0180_C0060_S0007</vt:lpstr>
      <vt:lpstr>C08.01_R0180_C0060_S0008</vt:lpstr>
      <vt:lpstr>C08.01_R0180_C0060_S0009</vt:lpstr>
      <vt:lpstr>C08.01_R0180_C0060_S0010</vt:lpstr>
      <vt:lpstr>C08.01_R0180_C0060_S0011</vt:lpstr>
      <vt:lpstr>C08.01_R0180_C0060_S0012</vt:lpstr>
      <vt:lpstr>C08.01_R0180_C0060_S0013</vt:lpstr>
      <vt:lpstr>C08.01_R0180_C0060_S0014</vt:lpstr>
      <vt:lpstr>C08.01_R0180_C0060_S0015</vt:lpstr>
      <vt:lpstr>C08.01_R0180_C0060_S0016</vt:lpstr>
      <vt:lpstr>C08.01_R0180_C0060_S0017</vt:lpstr>
      <vt:lpstr>C08.01_R0180_C0070_S0001</vt:lpstr>
      <vt:lpstr>C08.01_R0180_C0070_S0002</vt:lpstr>
      <vt:lpstr>C08.01_R0180_C0070_S0003</vt:lpstr>
      <vt:lpstr>C08.01_R0180_C0070_S0004</vt:lpstr>
      <vt:lpstr>C08.01_R0180_C0070_S0005</vt:lpstr>
      <vt:lpstr>C08.01_R0180_C0070_S0006</vt:lpstr>
      <vt:lpstr>C08.01_R0180_C0070_S0007</vt:lpstr>
      <vt:lpstr>C08.01_R0180_C0070_S0008</vt:lpstr>
      <vt:lpstr>C08.01_R0180_C0070_S0009</vt:lpstr>
      <vt:lpstr>C08.01_R0180_C0070_S0010</vt:lpstr>
      <vt:lpstr>C08.01_R0180_C0070_S0011</vt:lpstr>
      <vt:lpstr>C08.01_R0180_C0070_S0012</vt:lpstr>
      <vt:lpstr>C08.01_R0180_C0070_S0013</vt:lpstr>
      <vt:lpstr>C08.01_R0180_C0070_S0014</vt:lpstr>
      <vt:lpstr>C08.01_R0180_C0070_S0015</vt:lpstr>
      <vt:lpstr>C08.01_R0180_C0070_S0016</vt:lpstr>
      <vt:lpstr>C08.01_R0180_C0070_S0017</vt:lpstr>
      <vt:lpstr>C08.01_R0180_C0080_S0001</vt:lpstr>
      <vt:lpstr>C08.01_R0180_C0080_S0002</vt:lpstr>
      <vt:lpstr>C08.01_R0180_C0080_S0003</vt:lpstr>
      <vt:lpstr>C08.01_R0180_C0080_S0004</vt:lpstr>
      <vt:lpstr>C08.01_R0180_C0080_S0005</vt:lpstr>
      <vt:lpstr>C08.01_R0180_C0080_S0006</vt:lpstr>
      <vt:lpstr>C08.01_R0180_C0080_S0007</vt:lpstr>
      <vt:lpstr>C08.01_R0180_C0080_S0008</vt:lpstr>
      <vt:lpstr>C08.01_R0180_C0080_S0009</vt:lpstr>
      <vt:lpstr>C08.01_R0180_C0080_S0010</vt:lpstr>
      <vt:lpstr>C08.01_R0180_C0080_S0011</vt:lpstr>
      <vt:lpstr>C08.01_R0180_C0080_S0012</vt:lpstr>
      <vt:lpstr>C08.01_R0180_C0080_S0013</vt:lpstr>
      <vt:lpstr>C08.01_R0180_C0080_S0014</vt:lpstr>
      <vt:lpstr>C08.01_R0180_C0080_S0015</vt:lpstr>
      <vt:lpstr>C08.01_R0180_C0080_S0016</vt:lpstr>
      <vt:lpstr>C08.01_R0180_C0080_S0017</vt:lpstr>
      <vt:lpstr>C08.01_R0180_C0090_S0001</vt:lpstr>
      <vt:lpstr>C08.01_R0180_C0090_S0002</vt:lpstr>
      <vt:lpstr>C08.01_R0180_C0090_S0003</vt:lpstr>
      <vt:lpstr>C08.01_R0180_C0090_S0004</vt:lpstr>
      <vt:lpstr>C08.01_R0180_C0090_S0005</vt:lpstr>
      <vt:lpstr>C08.01_R0180_C0090_S0006</vt:lpstr>
      <vt:lpstr>C08.01_R0180_C0090_S0007</vt:lpstr>
      <vt:lpstr>C08.01_R0180_C0090_S0008</vt:lpstr>
      <vt:lpstr>C08.01_R0180_C0090_S0009</vt:lpstr>
      <vt:lpstr>C08.01_R0180_C0090_S0010</vt:lpstr>
      <vt:lpstr>C08.01_R0180_C0090_S0011</vt:lpstr>
      <vt:lpstr>C08.01_R0180_C0090_S0012</vt:lpstr>
      <vt:lpstr>C08.01_R0180_C0090_S0013</vt:lpstr>
      <vt:lpstr>C08.01_R0180_C0090_S0014</vt:lpstr>
      <vt:lpstr>C08.01_R0180_C0090_S0015</vt:lpstr>
      <vt:lpstr>C08.01_R0180_C0090_S0016</vt:lpstr>
      <vt:lpstr>C08.01_R0180_C0090_S0017</vt:lpstr>
      <vt:lpstr>C08.01_R0180_C0110_S0001</vt:lpstr>
      <vt:lpstr>C08.01_R0180_C0110_S0002</vt:lpstr>
      <vt:lpstr>C08.01_R0180_C0110_S0003</vt:lpstr>
      <vt:lpstr>C08.01_R0180_C0110_S0004</vt:lpstr>
      <vt:lpstr>C08.01_R0180_C0110_S0005</vt:lpstr>
      <vt:lpstr>C08.01_R0180_C0110_S0006</vt:lpstr>
      <vt:lpstr>C08.01_R0180_C0110_S0007</vt:lpstr>
      <vt:lpstr>C08.01_R0180_C0110_S0008</vt:lpstr>
      <vt:lpstr>C08.01_R0180_C0110_S0009</vt:lpstr>
      <vt:lpstr>C08.01_R0180_C0110_S0010</vt:lpstr>
      <vt:lpstr>C08.01_R0180_C0110_S0011</vt:lpstr>
      <vt:lpstr>C08.01_R0180_C0110_S0012</vt:lpstr>
      <vt:lpstr>C08.01_R0180_C0110_S0013</vt:lpstr>
      <vt:lpstr>C08.01_R0180_C0110_S0014</vt:lpstr>
      <vt:lpstr>C08.01_R0180_C0110_S0015</vt:lpstr>
      <vt:lpstr>C08.01_R0180_C0110_S0016</vt:lpstr>
      <vt:lpstr>C08.01_R0180_C0110_S0017</vt:lpstr>
      <vt:lpstr>C08.01_R0180_C0130_S0001</vt:lpstr>
      <vt:lpstr>C08.01_R0180_C0130_S0002</vt:lpstr>
      <vt:lpstr>C08.01_R0180_C0130_S0003</vt:lpstr>
      <vt:lpstr>C08.01_R0180_C0130_S0004</vt:lpstr>
      <vt:lpstr>C08.01_R0180_C0130_S0005</vt:lpstr>
      <vt:lpstr>C08.01_R0180_C0130_S0006</vt:lpstr>
      <vt:lpstr>C08.01_R0180_C0130_S0007</vt:lpstr>
      <vt:lpstr>C08.01_R0180_C0130_S0008</vt:lpstr>
      <vt:lpstr>C08.01_R0180_C0130_S0009</vt:lpstr>
      <vt:lpstr>C08.01_R0180_C0130_S0010</vt:lpstr>
      <vt:lpstr>C08.01_R0180_C0130_S0011</vt:lpstr>
      <vt:lpstr>C08.01_R0180_C0130_S0012</vt:lpstr>
      <vt:lpstr>C08.01_R0180_C0130_S0013</vt:lpstr>
      <vt:lpstr>C08.01_R0180_C0130_S0014</vt:lpstr>
      <vt:lpstr>C08.01_R0180_C0130_S0015</vt:lpstr>
      <vt:lpstr>C08.01_R0180_C0130_S0016</vt:lpstr>
      <vt:lpstr>C08.01_R0180_C0130_S0017</vt:lpstr>
      <vt:lpstr>C08.01_R0180_C0150_S0001</vt:lpstr>
      <vt:lpstr>C08.01_R0180_C0150_S0002</vt:lpstr>
      <vt:lpstr>C08.01_R0180_C0150_S0003</vt:lpstr>
      <vt:lpstr>C08.01_R0180_C0150_S0004</vt:lpstr>
      <vt:lpstr>C08.01_R0180_C0150_S0005</vt:lpstr>
      <vt:lpstr>C08.01_R0180_C0150_S0006</vt:lpstr>
      <vt:lpstr>C08.01_R0180_C0150_S0007</vt:lpstr>
      <vt:lpstr>C08.01_R0180_C0150_S0008</vt:lpstr>
      <vt:lpstr>C08.01_R0180_C0150_S0009</vt:lpstr>
      <vt:lpstr>C08.01_R0180_C0150_S0010</vt:lpstr>
      <vt:lpstr>C08.01_R0180_C0150_S0011</vt:lpstr>
      <vt:lpstr>C08.01_R0180_C0150_S0012</vt:lpstr>
      <vt:lpstr>C08.01_R0180_C0150_S0013</vt:lpstr>
      <vt:lpstr>C08.01_R0180_C0150_S0014</vt:lpstr>
      <vt:lpstr>C08.01_R0180_C0150_S0015</vt:lpstr>
      <vt:lpstr>C08.01_R0180_C0150_S0016</vt:lpstr>
      <vt:lpstr>C08.01_R0180_C0150_S0017</vt:lpstr>
      <vt:lpstr>C08.01_R0180_C0160_S0001</vt:lpstr>
      <vt:lpstr>C08.01_R0180_C0160_S0002</vt:lpstr>
      <vt:lpstr>C08.01_R0180_C0160_S0003</vt:lpstr>
      <vt:lpstr>C08.01_R0180_C0160_S0004</vt:lpstr>
      <vt:lpstr>C08.01_R0180_C0160_S0005</vt:lpstr>
      <vt:lpstr>C08.01_R0180_C0160_S0006</vt:lpstr>
      <vt:lpstr>C08.01_R0180_C0160_S0007</vt:lpstr>
      <vt:lpstr>C08.01_R0180_C0160_S0008</vt:lpstr>
      <vt:lpstr>C08.01_R0180_C0160_S0009</vt:lpstr>
      <vt:lpstr>C08.01_R0180_C0160_S0010</vt:lpstr>
      <vt:lpstr>C08.01_R0180_C0160_S0011</vt:lpstr>
      <vt:lpstr>C08.01_R0180_C0160_S0012</vt:lpstr>
      <vt:lpstr>C08.01_R0180_C0160_S0013</vt:lpstr>
      <vt:lpstr>C08.01_R0180_C0160_S0014</vt:lpstr>
      <vt:lpstr>C08.01_R0180_C0160_S0015</vt:lpstr>
      <vt:lpstr>C08.01_R0180_C0160_S0016</vt:lpstr>
      <vt:lpstr>C08.01_R0180_C0160_S0017</vt:lpstr>
      <vt:lpstr>C08.01_R0180_C0170_S0001</vt:lpstr>
      <vt:lpstr>C08.01_R0180_C0170_S0002</vt:lpstr>
      <vt:lpstr>C08.01_R0180_C0170_S0003</vt:lpstr>
      <vt:lpstr>C08.01_R0180_C0170_S0004</vt:lpstr>
      <vt:lpstr>C08.01_R0180_C0170_S0005</vt:lpstr>
      <vt:lpstr>C08.01_R0180_C0170_S0006</vt:lpstr>
      <vt:lpstr>C08.01_R0180_C0170_S0007</vt:lpstr>
      <vt:lpstr>C08.01_R0180_C0170_S0008</vt:lpstr>
      <vt:lpstr>C08.01_R0180_C0170_S0009</vt:lpstr>
      <vt:lpstr>C08.01_R0180_C0170_S0010</vt:lpstr>
      <vt:lpstr>C08.01_R0180_C0170_S0011</vt:lpstr>
      <vt:lpstr>C08.01_R0180_C0170_S0012</vt:lpstr>
      <vt:lpstr>C08.01_R0180_C0170_S0013</vt:lpstr>
      <vt:lpstr>C08.01_R0180_C0170_S0014</vt:lpstr>
      <vt:lpstr>C08.01_R0180_C0170_S0015</vt:lpstr>
      <vt:lpstr>C08.01_R0180_C0170_S0016</vt:lpstr>
      <vt:lpstr>C08.01_R0180_C0170_S0017</vt:lpstr>
      <vt:lpstr>C08.01_R0180_C0171_S0001</vt:lpstr>
      <vt:lpstr>C08.01_R0180_C0171_S0002</vt:lpstr>
      <vt:lpstr>C08.01_R0180_C0171_S0003</vt:lpstr>
      <vt:lpstr>C08.01_R0180_C0171_S0004</vt:lpstr>
      <vt:lpstr>C08.01_R0180_C0171_S0005</vt:lpstr>
      <vt:lpstr>C08.01_R0180_C0171_S0006</vt:lpstr>
      <vt:lpstr>C08.01_R0180_C0171_S0007</vt:lpstr>
      <vt:lpstr>C08.01_R0180_C0171_S0008</vt:lpstr>
      <vt:lpstr>C08.01_R0180_C0171_S0009</vt:lpstr>
      <vt:lpstr>C08.01_R0180_C0171_S0010</vt:lpstr>
      <vt:lpstr>C08.01_R0180_C0171_S0011</vt:lpstr>
      <vt:lpstr>C08.01_R0180_C0171_S0012</vt:lpstr>
      <vt:lpstr>C08.01_R0180_C0171_S0013</vt:lpstr>
      <vt:lpstr>C08.01_R0180_C0171_S0014</vt:lpstr>
      <vt:lpstr>C08.01_R0180_C0171_S0015</vt:lpstr>
      <vt:lpstr>C08.01_R0180_C0171_S0016</vt:lpstr>
      <vt:lpstr>C08.01_R0180_C0171_S0017</vt:lpstr>
      <vt:lpstr>C08.01_R0180_C0172_S0001</vt:lpstr>
      <vt:lpstr>C08.01_R0180_C0172_S0002</vt:lpstr>
      <vt:lpstr>C08.01_R0180_C0172_S0003</vt:lpstr>
      <vt:lpstr>C08.01_R0180_C0172_S0004</vt:lpstr>
      <vt:lpstr>C08.01_R0180_C0172_S0005</vt:lpstr>
      <vt:lpstr>C08.01_R0180_C0172_S0006</vt:lpstr>
      <vt:lpstr>C08.01_R0180_C0172_S0007</vt:lpstr>
      <vt:lpstr>C08.01_R0180_C0172_S0008</vt:lpstr>
      <vt:lpstr>C08.01_R0180_C0172_S0009</vt:lpstr>
      <vt:lpstr>C08.01_R0180_C0172_S0010</vt:lpstr>
      <vt:lpstr>C08.01_R0180_C0172_S0011</vt:lpstr>
      <vt:lpstr>C08.01_R0180_C0172_S0012</vt:lpstr>
      <vt:lpstr>C08.01_R0180_C0172_S0013</vt:lpstr>
      <vt:lpstr>C08.01_R0180_C0172_S0014</vt:lpstr>
      <vt:lpstr>C08.01_R0180_C0172_S0015</vt:lpstr>
      <vt:lpstr>C08.01_R0180_C0172_S0016</vt:lpstr>
      <vt:lpstr>C08.01_R0180_C0172_S0017</vt:lpstr>
      <vt:lpstr>C08.01_R0180_C0173_S0001</vt:lpstr>
      <vt:lpstr>C08.01_R0180_C0173_S0002</vt:lpstr>
      <vt:lpstr>C08.01_R0180_C0173_S0003</vt:lpstr>
      <vt:lpstr>C08.01_R0180_C0173_S0004</vt:lpstr>
      <vt:lpstr>C08.01_R0180_C0173_S0005</vt:lpstr>
      <vt:lpstr>C08.01_R0180_C0173_S0006</vt:lpstr>
      <vt:lpstr>C08.01_R0180_C0173_S0007</vt:lpstr>
      <vt:lpstr>C08.01_R0180_C0173_S0008</vt:lpstr>
      <vt:lpstr>C08.01_R0180_C0173_S0009</vt:lpstr>
      <vt:lpstr>C08.01_R0180_C0173_S0010</vt:lpstr>
      <vt:lpstr>C08.01_R0180_C0173_S0011</vt:lpstr>
      <vt:lpstr>C08.01_R0180_C0173_S0012</vt:lpstr>
      <vt:lpstr>C08.01_R0180_C0173_S0013</vt:lpstr>
      <vt:lpstr>C08.01_R0180_C0173_S0014</vt:lpstr>
      <vt:lpstr>C08.01_R0180_C0173_S0015</vt:lpstr>
      <vt:lpstr>C08.01_R0180_C0173_S0016</vt:lpstr>
      <vt:lpstr>C08.01_R0180_C0173_S0017</vt:lpstr>
      <vt:lpstr>C08.01_R0180_C0180_S0001</vt:lpstr>
      <vt:lpstr>C08.01_R0180_C0180_S0002</vt:lpstr>
      <vt:lpstr>C08.01_R0180_C0180_S0003</vt:lpstr>
      <vt:lpstr>C08.01_R0180_C0180_S0004</vt:lpstr>
      <vt:lpstr>C08.01_R0180_C0180_S0005</vt:lpstr>
      <vt:lpstr>C08.01_R0180_C0180_S0006</vt:lpstr>
      <vt:lpstr>C08.01_R0180_C0180_S0007</vt:lpstr>
      <vt:lpstr>C08.01_R0180_C0180_S0008</vt:lpstr>
      <vt:lpstr>C08.01_R0180_C0180_S0009</vt:lpstr>
      <vt:lpstr>C08.01_R0180_C0180_S0010</vt:lpstr>
      <vt:lpstr>C08.01_R0180_C0180_S0011</vt:lpstr>
      <vt:lpstr>C08.01_R0180_C0180_S0012</vt:lpstr>
      <vt:lpstr>C08.01_R0180_C0180_S0013</vt:lpstr>
      <vt:lpstr>C08.01_R0180_C0180_S0014</vt:lpstr>
      <vt:lpstr>C08.01_R0180_C0180_S0015</vt:lpstr>
      <vt:lpstr>C08.01_R0180_C0180_S0016</vt:lpstr>
      <vt:lpstr>C08.01_R0180_C0180_S0017</vt:lpstr>
      <vt:lpstr>C08.01_R0180_C0190_S0001</vt:lpstr>
      <vt:lpstr>C08.01_R0180_C0190_S0002</vt:lpstr>
      <vt:lpstr>C08.01_R0180_C0190_S0003</vt:lpstr>
      <vt:lpstr>C08.01_R0180_C0190_S0004</vt:lpstr>
      <vt:lpstr>C08.01_R0180_C0190_S0005</vt:lpstr>
      <vt:lpstr>C08.01_R0180_C0190_S0006</vt:lpstr>
      <vt:lpstr>C08.01_R0180_C0190_S0007</vt:lpstr>
      <vt:lpstr>C08.01_R0180_C0190_S0008</vt:lpstr>
      <vt:lpstr>C08.01_R0180_C0190_S0009</vt:lpstr>
      <vt:lpstr>C08.01_R0180_C0190_S0010</vt:lpstr>
      <vt:lpstr>C08.01_R0180_C0190_S0011</vt:lpstr>
      <vt:lpstr>C08.01_R0180_C0190_S0012</vt:lpstr>
      <vt:lpstr>C08.01_R0180_C0190_S0013</vt:lpstr>
      <vt:lpstr>C08.01_R0180_C0190_S0014</vt:lpstr>
      <vt:lpstr>C08.01_R0180_C0190_S0015</vt:lpstr>
      <vt:lpstr>C08.01_R0180_C0190_S0016</vt:lpstr>
      <vt:lpstr>C08.01_R0180_C0190_S0017</vt:lpstr>
      <vt:lpstr>C08.01_R0180_C0200_S0001</vt:lpstr>
      <vt:lpstr>C08.01_R0180_C0200_S0002</vt:lpstr>
      <vt:lpstr>C08.01_R0180_C0200_S0003</vt:lpstr>
      <vt:lpstr>C08.01_R0180_C0200_S0004</vt:lpstr>
      <vt:lpstr>C08.01_R0180_C0200_S0005</vt:lpstr>
      <vt:lpstr>C08.01_R0180_C0200_S0006</vt:lpstr>
      <vt:lpstr>C08.01_R0180_C0200_S0007</vt:lpstr>
      <vt:lpstr>C08.01_R0180_C0200_S0008</vt:lpstr>
      <vt:lpstr>C08.01_R0180_C0200_S0009</vt:lpstr>
      <vt:lpstr>C08.01_R0180_C0200_S0010</vt:lpstr>
      <vt:lpstr>C08.01_R0180_C0200_S0011</vt:lpstr>
      <vt:lpstr>C08.01_R0180_C0200_S0012</vt:lpstr>
      <vt:lpstr>C08.01_R0180_C0200_S0013</vt:lpstr>
      <vt:lpstr>C08.01_R0180_C0200_S0014</vt:lpstr>
      <vt:lpstr>C08.01_R0180_C0200_S0015</vt:lpstr>
      <vt:lpstr>C08.01_R0180_C0200_S0016</vt:lpstr>
      <vt:lpstr>C08.01_R0180_C0200_S0017</vt:lpstr>
      <vt:lpstr>C08.01_R0180_C0210_S0001</vt:lpstr>
      <vt:lpstr>C08.01_R0180_C0210_S0002</vt:lpstr>
      <vt:lpstr>C08.01_R0180_C0210_S0003</vt:lpstr>
      <vt:lpstr>C08.01_R0180_C0210_S0004</vt:lpstr>
      <vt:lpstr>C08.01_R0180_C0210_S0005</vt:lpstr>
      <vt:lpstr>C08.01_R0180_C0210_S0006</vt:lpstr>
      <vt:lpstr>C08.01_R0180_C0210_S0007</vt:lpstr>
      <vt:lpstr>C08.01_R0180_C0210_S0008</vt:lpstr>
      <vt:lpstr>C08.01_R0180_C0210_S0009</vt:lpstr>
      <vt:lpstr>C08.01_R0180_C0210_S0010</vt:lpstr>
      <vt:lpstr>C08.01_R0180_C0210_S0011</vt:lpstr>
      <vt:lpstr>C08.01_R0180_C0210_S0012</vt:lpstr>
      <vt:lpstr>C08.01_R0180_C0210_S0013</vt:lpstr>
      <vt:lpstr>C08.01_R0180_C0210_S0014</vt:lpstr>
      <vt:lpstr>C08.01_R0180_C0210_S0015</vt:lpstr>
      <vt:lpstr>C08.01_R0180_C0210_S0016</vt:lpstr>
      <vt:lpstr>C08.01_R0180_C0210_S0017</vt:lpstr>
      <vt:lpstr>C08.01_R0180_C0220_S0001</vt:lpstr>
      <vt:lpstr>C08.01_R0180_C0220_S0002</vt:lpstr>
      <vt:lpstr>C08.01_R0180_C0220_S0003</vt:lpstr>
      <vt:lpstr>C08.01_R0180_C0220_S0004</vt:lpstr>
      <vt:lpstr>C08.01_R0180_C0220_S0005</vt:lpstr>
      <vt:lpstr>C08.01_R0180_C0220_S0006</vt:lpstr>
      <vt:lpstr>C08.01_R0180_C0220_S0007</vt:lpstr>
      <vt:lpstr>C08.01_R0180_C0220_S0008</vt:lpstr>
      <vt:lpstr>C08.01_R0180_C0220_S0009</vt:lpstr>
      <vt:lpstr>C08.01_R0180_C0220_S0010</vt:lpstr>
      <vt:lpstr>C08.01_R0180_C0220_S0011</vt:lpstr>
      <vt:lpstr>C08.01_R0180_C0220_S0012</vt:lpstr>
      <vt:lpstr>C08.01_R0180_C0220_S0013</vt:lpstr>
      <vt:lpstr>C08.01_R0180_C0220_S0014</vt:lpstr>
      <vt:lpstr>C08.01_R0180_C0220_S0015</vt:lpstr>
      <vt:lpstr>C08.01_R0180_C0220_S0016</vt:lpstr>
      <vt:lpstr>C08.01_R0180_C0220_S0017</vt:lpstr>
      <vt:lpstr>C08.01_R0180_C0230_S0001</vt:lpstr>
      <vt:lpstr>C08.01_R0180_C0230_S0002</vt:lpstr>
      <vt:lpstr>C08.01_R0180_C0230_S0003</vt:lpstr>
      <vt:lpstr>C08.01_R0180_C0230_S0004</vt:lpstr>
      <vt:lpstr>C08.01_R0180_C0230_S0005</vt:lpstr>
      <vt:lpstr>C08.01_R0180_C0230_S0006</vt:lpstr>
      <vt:lpstr>C08.01_R0180_C0230_S0007</vt:lpstr>
      <vt:lpstr>C08.01_R0180_C0230_S0008</vt:lpstr>
      <vt:lpstr>C08.01_R0180_C0230_S0009</vt:lpstr>
      <vt:lpstr>C08.01_R0180_C0230_S0010</vt:lpstr>
      <vt:lpstr>C08.01_R0180_C0230_S0011</vt:lpstr>
      <vt:lpstr>C08.01_R0180_C0230_S0012</vt:lpstr>
      <vt:lpstr>C08.01_R0180_C0230_S0013</vt:lpstr>
      <vt:lpstr>C08.01_R0180_C0230_S0014</vt:lpstr>
      <vt:lpstr>C08.01_R0180_C0230_S0015</vt:lpstr>
      <vt:lpstr>C08.01_R0180_C0230_S0016</vt:lpstr>
      <vt:lpstr>C08.01_R0180_C0230_S0017</vt:lpstr>
      <vt:lpstr>C08.01_R0180_C0250_S0001</vt:lpstr>
      <vt:lpstr>C08.01_R0180_C0250_S0002</vt:lpstr>
      <vt:lpstr>C08.01_R0180_C0250_S0003</vt:lpstr>
      <vt:lpstr>C08.01_R0180_C0250_S0004</vt:lpstr>
      <vt:lpstr>C08.01_R0180_C0250_S0005</vt:lpstr>
      <vt:lpstr>C08.01_R0180_C0250_S0006</vt:lpstr>
      <vt:lpstr>C08.01_R0180_C0250_S0007</vt:lpstr>
      <vt:lpstr>C08.01_R0180_C0250_S0008</vt:lpstr>
      <vt:lpstr>C08.01_R0180_C0250_S0009</vt:lpstr>
      <vt:lpstr>C08.01_R0180_C0250_S0010</vt:lpstr>
      <vt:lpstr>C08.01_R0180_C0250_S0011</vt:lpstr>
      <vt:lpstr>C08.01_R0180_C0250_S0012</vt:lpstr>
      <vt:lpstr>C08.01_R0180_C0250_S0013</vt:lpstr>
      <vt:lpstr>C08.01_R0180_C0250_S0014</vt:lpstr>
      <vt:lpstr>C08.01_R0180_C0250_S0015</vt:lpstr>
      <vt:lpstr>C08.01_R0180_C0250_S0016</vt:lpstr>
      <vt:lpstr>C08.01_R0180_C0250_S0017</vt:lpstr>
      <vt:lpstr>C08.01_R0180_C0255_S0001</vt:lpstr>
      <vt:lpstr>C08.01_R0180_C0255_S0002</vt:lpstr>
      <vt:lpstr>C08.01_R0180_C0255_S0003</vt:lpstr>
      <vt:lpstr>C08.01_R0180_C0255_S0004</vt:lpstr>
      <vt:lpstr>C08.01_R0180_C0255_S0005</vt:lpstr>
      <vt:lpstr>C08.01_R0180_C0255_S0006</vt:lpstr>
      <vt:lpstr>C08.01_R0180_C0255_S0007</vt:lpstr>
      <vt:lpstr>C08.01_R0180_C0255_S0008</vt:lpstr>
      <vt:lpstr>C08.01_R0180_C0255_S0009</vt:lpstr>
      <vt:lpstr>C08.01_R0180_C0255_S0010</vt:lpstr>
      <vt:lpstr>C08.01_R0180_C0255_S0011</vt:lpstr>
      <vt:lpstr>C08.01_R0180_C0255_S0012</vt:lpstr>
      <vt:lpstr>C08.01_R0180_C0255_S0013</vt:lpstr>
      <vt:lpstr>C08.01_R0180_C0255_S0014</vt:lpstr>
      <vt:lpstr>C08.01_R0180_C0255_S0015</vt:lpstr>
      <vt:lpstr>C08.01_R0180_C0255_S0016</vt:lpstr>
      <vt:lpstr>C08.01_R0180_C0255_S0017</vt:lpstr>
      <vt:lpstr>C08.01_R0180_C0256_S0001</vt:lpstr>
      <vt:lpstr>C08.01_R0180_C0256_S0002</vt:lpstr>
      <vt:lpstr>C08.01_R0180_C0256_S0003</vt:lpstr>
      <vt:lpstr>C08.01_R0180_C0256_S0004</vt:lpstr>
      <vt:lpstr>C08.01_R0180_C0256_S0005</vt:lpstr>
      <vt:lpstr>C08.01_R0180_C0256_S0006</vt:lpstr>
      <vt:lpstr>C08.01_R0180_C0256_S0007</vt:lpstr>
      <vt:lpstr>C08.01_R0180_C0256_S0008</vt:lpstr>
      <vt:lpstr>C08.01_R0180_C0256_S0009</vt:lpstr>
      <vt:lpstr>C08.01_R0180_C0256_S0010</vt:lpstr>
      <vt:lpstr>C08.01_R0180_C0256_S0011</vt:lpstr>
      <vt:lpstr>C08.01_R0180_C0256_S0012</vt:lpstr>
      <vt:lpstr>C08.01_R0180_C0256_S0013</vt:lpstr>
      <vt:lpstr>C08.01_R0180_C0256_S0014</vt:lpstr>
      <vt:lpstr>C08.01_R0180_C0256_S0015</vt:lpstr>
      <vt:lpstr>C08.01_R0180_C0256_S0016</vt:lpstr>
      <vt:lpstr>C08.01_R0180_C0256_S0017</vt:lpstr>
      <vt:lpstr>C08.01_R0180_C0257_S0001</vt:lpstr>
      <vt:lpstr>C08.01_R0180_C0257_S0002</vt:lpstr>
      <vt:lpstr>C08.01_R0180_C0257_S0003</vt:lpstr>
      <vt:lpstr>C08.01_R0180_C0257_S0004</vt:lpstr>
      <vt:lpstr>C08.01_R0180_C0257_S0005</vt:lpstr>
      <vt:lpstr>C08.01_R0180_C0257_S0006</vt:lpstr>
      <vt:lpstr>C08.01_R0180_C0257_S0007</vt:lpstr>
      <vt:lpstr>C08.01_R0180_C0257_S0008</vt:lpstr>
      <vt:lpstr>C08.01_R0180_C0257_S0009</vt:lpstr>
      <vt:lpstr>C08.01_R0180_C0257_S0010</vt:lpstr>
      <vt:lpstr>C08.01_R0180_C0257_S0011</vt:lpstr>
      <vt:lpstr>C08.01_R0180_C0257_S0012</vt:lpstr>
      <vt:lpstr>C08.01_R0180_C0257_S0013</vt:lpstr>
      <vt:lpstr>C08.01_R0180_C0257_S0014</vt:lpstr>
      <vt:lpstr>C08.01_R0180_C0257_S0015</vt:lpstr>
      <vt:lpstr>C08.01_R0180_C0257_S0016</vt:lpstr>
      <vt:lpstr>C08.01_R0180_C0257_S0017</vt:lpstr>
      <vt:lpstr>C08.01_R0180_C0260_S0001</vt:lpstr>
      <vt:lpstr>C08.01_R0180_C0260_S0002</vt:lpstr>
      <vt:lpstr>C08.01_R0180_C0260_S0003</vt:lpstr>
      <vt:lpstr>C08.01_R0180_C0260_S0004</vt:lpstr>
      <vt:lpstr>C08.01_R0180_C0260_S0005</vt:lpstr>
      <vt:lpstr>C08.01_R0180_C0260_S0006</vt:lpstr>
      <vt:lpstr>C08.01_R0180_C0260_S0007</vt:lpstr>
      <vt:lpstr>C08.01_R0180_C0260_S0008</vt:lpstr>
      <vt:lpstr>C08.01_R0180_C0260_S0009</vt:lpstr>
      <vt:lpstr>C08.01_R0180_C0260_S0010</vt:lpstr>
      <vt:lpstr>C08.01_R0180_C0260_S0011</vt:lpstr>
      <vt:lpstr>C08.01_R0180_C0260_S0012</vt:lpstr>
      <vt:lpstr>C08.01_R0180_C0260_S0013</vt:lpstr>
      <vt:lpstr>C08.01_R0180_C0260_S0014</vt:lpstr>
      <vt:lpstr>C08.01_R0180_C0260_S0015</vt:lpstr>
      <vt:lpstr>C08.01_R0180_C0260_S0016</vt:lpstr>
      <vt:lpstr>C08.01_R0180_C0260_S0017</vt:lpstr>
      <vt:lpstr>C08.01_R0180_C0280_S0001</vt:lpstr>
      <vt:lpstr>C08.01_R0180_C0280_S0002</vt:lpstr>
      <vt:lpstr>C08.01_R0180_C0280_S0003</vt:lpstr>
      <vt:lpstr>C08.01_R0180_C0280_S0004</vt:lpstr>
      <vt:lpstr>C08.01_R0180_C0280_S0005</vt:lpstr>
      <vt:lpstr>C08.01_R0180_C0280_S0006</vt:lpstr>
      <vt:lpstr>C08.01_R0180_C0280_S0007</vt:lpstr>
      <vt:lpstr>C08.01_R0180_C0280_S0008</vt:lpstr>
      <vt:lpstr>C08.01_R0180_C0280_S0009</vt:lpstr>
      <vt:lpstr>C08.01_R0180_C0280_S0010</vt:lpstr>
      <vt:lpstr>C08.01_R0180_C0280_S0011</vt:lpstr>
      <vt:lpstr>C08.01_R0180_C0280_S0012</vt:lpstr>
      <vt:lpstr>C08.01_R0180_C0280_S0013</vt:lpstr>
      <vt:lpstr>C08.01_R0180_C0280_S0014</vt:lpstr>
      <vt:lpstr>C08.01_R0180_C0280_S0015</vt:lpstr>
      <vt:lpstr>C08.01_R0180_C0280_S0016</vt:lpstr>
      <vt:lpstr>C08.01_R0180_C0280_S0017</vt:lpstr>
      <vt:lpstr>C08.01_R0180_C0290_S0001</vt:lpstr>
      <vt:lpstr>C08.01_R0180_C0290_S0002</vt:lpstr>
      <vt:lpstr>C08.01_R0180_C0290_S0003</vt:lpstr>
      <vt:lpstr>C08.01_R0180_C0290_S0004</vt:lpstr>
      <vt:lpstr>C08.01_R0180_C0290_S0005</vt:lpstr>
      <vt:lpstr>C08.01_R0180_C0290_S0006</vt:lpstr>
      <vt:lpstr>C08.01_R0180_C0290_S0007</vt:lpstr>
      <vt:lpstr>C08.01_R0180_C0290_S0008</vt:lpstr>
      <vt:lpstr>C08.01_R0180_C0290_S0009</vt:lpstr>
      <vt:lpstr>C08.01_R0180_C0290_S0010</vt:lpstr>
      <vt:lpstr>C08.01_R0180_C0290_S0011</vt:lpstr>
      <vt:lpstr>C08.01_R0180_C0290_S0012</vt:lpstr>
      <vt:lpstr>C08.01_R0180_C0290_S0013</vt:lpstr>
      <vt:lpstr>C08.01_R0180_C0290_S0014</vt:lpstr>
      <vt:lpstr>C08.01_R0180_C0290_S0015</vt:lpstr>
      <vt:lpstr>C08.01_R0180_C0290_S0016</vt:lpstr>
      <vt:lpstr>C08.01_R0180_C0290_S0017</vt:lpstr>
      <vt:lpstr>C08.01_R0180_C0300_S0001</vt:lpstr>
      <vt:lpstr>C08.01_R0180_C0300_S0002</vt:lpstr>
      <vt:lpstr>C08.01_R0180_C0300_S0003</vt:lpstr>
      <vt:lpstr>C08.01_R0180_C0300_S0004</vt:lpstr>
      <vt:lpstr>C08.01_R0180_C0300_S0005</vt:lpstr>
      <vt:lpstr>C08.01_R0180_C0300_S0006</vt:lpstr>
      <vt:lpstr>C08.01_R0180_C0300_S0007</vt:lpstr>
      <vt:lpstr>C08.01_R0180_C0300_S0008</vt:lpstr>
      <vt:lpstr>C08.01_R0180_C0300_S0009</vt:lpstr>
      <vt:lpstr>C08.01_R0180_C0300_S0010</vt:lpstr>
      <vt:lpstr>C08.01_R0180_C0300_S0011</vt:lpstr>
      <vt:lpstr>C08.01_R0180_C0300_S0012</vt:lpstr>
      <vt:lpstr>C08.01_R0180_C0300_S0013</vt:lpstr>
      <vt:lpstr>C08.01_R0180_C0300_S0014</vt:lpstr>
      <vt:lpstr>C08.01_R0180_C0300_S0015</vt:lpstr>
      <vt:lpstr>C08.01_R0180_C0300_S0016</vt:lpstr>
      <vt:lpstr>C08.01_R0180_C0300_S0017</vt:lpstr>
      <vt:lpstr>C08.03_R0010_C0010_S0001</vt:lpstr>
      <vt:lpstr>C08.03_R0010_C0010_S0002</vt:lpstr>
      <vt:lpstr>C08.03_R0010_C0010_S0003</vt:lpstr>
      <vt:lpstr>C08.03_R0010_C0010_S0004</vt:lpstr>
      <vt:lpstr>C08.03_R0010_C0010_S0005</vt:lpstr>
      <vt:lpstr>C08.03_R0010_C0010_S0006</vt:lpstr>
      <vt:lpstr>C08.03_R0010_C0010_S0007</vt:lpstr>
      <vt:lpstr>C08.03_R0010_C0010_S0008</vt:lpstr>
      <vt:lpstr>C08.03_R0010_C0010_S0009</vt:lpstr>
      <vt:lpstr>C08.03_R0010_C0010_S0010</vt:lpstr>
      <vt:lpstr>C08.03_R0010_C0010_S0011</vt:lpstr>
      <vt:lpstr>C08.03_R0010_C0010_S0012</vt:lpstr>
      <vt:lpstr>C08.03_R0010_C0010_S0013</vt:lpstr>
      <vt:lpstr>C08.03_R0010_C0010_S0014</vt:lpstr>
      <vt:lpstr>C08.03_R0010_C0010_S0015</vt:lpstr>
      <vt:lpstr>C08.03_R0010_C0010_S0016</vt:lpstr>
      <vt:lpstr>C08.03_R0010_C0010_S0017</vt:lpstr>
      <vt:lpstr>C08.03_R0010_C0020_S0001</vt:lpstr>
      <vt:lpstr>C08.03_R0010_C0020_S0002</vt:lpstr>
      <vt:lpstr>C08.03_R0010_C0020_S0003</vt:lpstr>
      <vt:lpstr>C08.03_R0010_C0020_S0004</vt:lpstr>
      <vt:lpstr>C08.03_R0010_C0020_S0005</vt:lpstr>
      <vt:lpstr>C08.03_R0010_C0020_S0006</vt:lpstr>
      <vt:lpstr>C08.03_R0010_C0020_S0007</vt:lpstr>
      <vt:lpstr>C08.03_R0010_C0020_S0008</vt:lpstr>
      <vt:lpstr>C08.03_R0010_C0020_S0009</vt:lpstr>
      <vt:lpstr>C08.03_R0010_C0020_S0010</vt:lpstr>
      <vt:lpstr>C08.03_R0010_C0020_S0011</vt:lpstr>
      <vt:lpstr>C08.03_R0010_C0020_S0012</vt:lpstr>
      <vt:lpstr>C08.03_R0010_C0020_S0013</vt:lpstr>
      <vt:lpstr>C08.03_R0010_C0020_S0014</vt:lpstr>
      <vt:lpstr>C08.03_R0010_C0020_S0015</vt:lpstr>
      <vt:lpstr>C08.03_R0010_C0020_S0016</vt:lpstr>
      <vt:lpstr>C08.03_R0010_C0020_S0017</vt:lpstr>
      <vt:lpstr>C08.03_R0010_C0030_S0001</vt:lpstr>
      <vt:lpstr>C08.03_R0010_C0030_S0002</vt:lpstr>
      <vt:lpstr>C08.03_R0010_C0030_S0003</vt:lpstr>
      <vt:lpstr>C08.03_R0010_C0030_S0004</vt:lpstr>
      <vt:lpstr>C08.03_R0010_C0030_S0005</vt:lpstr>
      <vt:lpstr>C08.03_R0010_C0030_S0006</vt:lpstr>
      <vt:lpstr>C08.03_R0010_C0030_S0007</vt:lpstr>
      <vt:lpstr>C08.03_R0010_C0030_S0008</vt:lpstr>
      <vt:lpstr>C08.03_R0010_C0030_S0009</vt:lpstr>
      <vt:lpstr>C08.03_R0010_C0030_S0010</vt:lpstr>
      <vt:lpstr>C08.03_R0010_C0030_S0011</vt:lpstr>
      <vt:lpstr>C08.03_R0010_C0030_S0012</vt:lpstr>
      <vt:lpstr>C08.03_R0010_C0030_S0013</vt:lpstr>
      <vt:lpstr>C08.03_R0010_C0030_S0014</vt:lpstr>
      <vt:lpstr>C08.03_R0010_C0030_S0015</vt:lpstr>
      <vt:lpstr>C08.03_R0010_C0030_S0016</vt:lpstr>
      <vt:lpstr>C08.03_R0010_C0030_S0017</vt:lpstr>
      <vt:lpstr>C08.03_R0010_C0040_S0001</vt:lpstr>
      <vt:lpstr>C08.03_R0010_C0040_S0002</vt:lpstr>
      <vt:lpstr>C08.03_R0010_C0040_S0003</vt:lpstr>
      <vt:lpstr>C08.03_R0010_C0040_S0004</vt:lpstr>
      <vt:lpstr>C08.03_R0010_C0040_S0005</vt:lpstr>
      <vt:lpstr>C08.03_R0010_C0040_S0006</vt:lpstr>
      <vt:lpstr>C08.03_R0010_C0040_S0007</vt:lpstr>
      <vt:lpstr>C08.03_R0010_C0040_S0008</vt:lpstr>
      <vt:lpstr>C08.03_R0010_C0040_S0009</vt:lpstr>
      <vt:lpstr>C08.03_R0010_C0040_S0010</vt:lpstr>
      <vt:lpstr>C08.03_R0010_C0040_S0011</vt:lpstr>
      <vt:lpstr>C08.03_R0010_C0040_S0012</vt:lpstr>
      <vt:lpstr>C08.03_R0010_C0040_S0013</vt:lpstr>
      <vt:lpstr>C08.03_R0010_C0040_S0014</vt:lpstr>
      <vt:lpstr>C08.03_R0010_C0040_S0015</vt:lpstr>
      <vt:lpstr>C08.03_R0010_C0040_S0016</vt:lpstr>
      <vt:lpstr>C08.03_R0010_C0040_S0017</vt:lpstr>
      <vt:lpstr>C08.03_R0010_C0050_S0001</vt:lpstr>
      <vt:lpstr>C08.03_R0010_C0050_S0002</vt:lpstr>
      <vt:lpstr>C08.03_R0010_C0050_S0003</vt:lpstr>
      <vt:lpstr>C08.03_R0010_C0050_S0004</vt:lpstr>
      <vt:lpstr>C08.03_R0010_C0050_S0005</vt:lpstr>
      <vt:lpstr>C08.03_R0010_C0050_S0006</vt:lpstr>
      <vt:lpstr>C08.03_R0010_C0050_S0007</vt:lpstr>
      <vt:lpstr>C08.03_R0010_C0050_S0008</vt:lpstr>
      <vt:lpstr>C08.03_R0010_C0050_S0009</vt:lpstr>
      <vt:lpstr>C08.03_R0010_C0050_S0010</vt:lpstr>
      <vt:lpstr>C08.03_R0010_C0050_S0011</vt:lpstr>
      <vt:lpstr>C08.03_R0010_C0050_S0012</vt:lpstr>
      <vt:lpstr>C08.03_R0010_C0050_S0013</vt:lpstr>
      <vt:lpstr>C08.03_R0010_C0050_S0014</vt:lpstr>
      <vt:lpstr>C08.03_R0010_C0050_S0015</vt:lpstr>
      <vt:lpstr>C08.03_R0010_C0050_S0016</vt:lpstr>
      <vt:lpstr>C08.03_R0010_C0050_S0017</vt:lpstr>
      <vt:lpstr>C08.03_R0010_C0060_S0001</vt:lpstr>
      <vt:lpstr>C08.03_R0010_C0060_S0002</vt:lpstr>
      <vt:lpstr>C08.03_R0010_C0060_S0003</vt:lpstr>
      <vt:lpstr>C08.03_R0010_C0060_S0004</vt:lpstr>
      <vt:lpstr>C08.03_R0010_C0060_S0005</vt:lpstr>
      <vt:lpstr>C08.03_R0010_C0060_S0006</vt:lpstr>
      <vt:lpstr>C08.03_R0010_C0060_S0007</vt:lpstr>
      <vt:lpstr>C08.03_R0010_C0060_S0008</vt:lpstr>
      <vt:lpstr>C08.03_R0010_C0060_S0009</vt:lpstr>
      <vt:lpstr>C08.03_R0010_C0060_S0010</vt:lpstr>
      <vt:lpstr>C08.03_R0010_C0060_S0011</vt:lpstr>
      <vt:lpstr>C08.03_R0010_C0060_S0012</vt:lpstr>
      <vt:lpstr>C08.03_R0010_C0060_S0013</vt:lpstr>
      <vt:lpstr>C08.03_R0010_C0060_S0014</vt:lpstr>
      <vt:lpstr>C08.03_R0010_C0060_S0015</vt:lpstr>
      <vt:lpstr>C08.03_R0010_C0060_S0016</vt:lpstr>
      <vt:lpstr>C08.03_R0010_C0060_S0017</vt:lpstr>
      <vt:lpstr>C08.03_R0010_C0070_S0001</vt:lpstr>
      <vt:lpstr>C08.03_R0010_C0070_S0002</vt:lpstr>
      <vt:lpstr>C08.03_R0010_C0070_S0003</vt:lpstr>
      <vt:lpstr>C08.03_R0010_C0070_S0004</vt:lpstr>
      <vt:lpstr>C08.03_R0010_C0070_S0005</vt:lpstr>
      <vt:lpstr>C08.03_R0010_C0070_S0006</vt:lpstr>
      <vt:lpstr>C08.03_R0010_C0070_S0007</vt:lpstr>
      <vt:lpstr>C08.03_R0010_C0070_S0008</vt:lpstr>
      <vt:lpstr>C08.03_R0010_C0070_S0009</vt:lpstr>
      <vt:lpstr>C08.03_R0010_C0070_S0010</vt:lpstr>
      <vt:lpstr>C08.03_R0010_C0070_S0011</vt:lpstr>
      <vt:lpstr>C08.03_R0010_C0070_S0012</vt:lpstr>
      <vt:lpstr>C08.03_R0010_C0070_S0013</vt:lpstr>
      <vt:lpstr>C08.03_R0010_C0070_S0014</vt:lpstr>
      <vt:lpstr>C08.03_R0010_C0070_S0015</vt:lpstr>
      <vt:lpstr>C08.03_R0010_C0070_S0016</vt:lpstr>
      <vt:lpstr>C08.03_R0010_C0070_S0017</vt:lpstr>
      <vt:lpstr>C08.03_R0010_C0080_S0001</vt:lpstr>
      <vt:lpstr>C08.03_R0010_C0080_S0002</vt:lpstr>
      <vt:lpstr>C08.03_R0010_C0080_S0003</vt:lpstr>
      <vt:lpstr>C08.03_R0010_C0080_S0004</vt:lpstr>
      <vt:lpstr>C08.03_R0010_C0080_S0005</vt:lpstr>
      <vt:lpstr>C08.03_R0010_C0080_S0006</vt:lpstr>
      <vt:lpstr>C08.03_R0010_C0080_S0007</vt:lpstr>
      <vt:lpstr>C08.03_R0010_C0080_S0008</vt:lpstr>
      <vt:lpstr>C08.03_R0010_C0080_S0009</vt:lpstr>
      <vt:lpstr>C08.03_R0010_C0080_S0010</vt:lpstr>
      <vt:lpstr>C08.03_R0010_C0080_S0011</vt:lpstr>
      <vt:lpstr>C08.03_R0010_C0080_S0012</vt:lpstr>
      <vt:lpstr>C08.03_R0010_C0080_S0013</vt:lpstr>
      <vt:lpstr>C08.03_R0010_C0080_S0014</vt:lpstr>
      <vt:lpstr>C08.03_R0010_C0080_S0015</vt:lpstr>
      <vt:lpstr>C08.03_R0010_C0080_S0016</vt:lpstr>
      <vt:lpstr>C08.03_R0010_C0080_S0017</vt:lpstr>
      <vt:lpstr>C08.03_R0010_C0090_S0001</vt:lpstr>
      <vt:lpstr>C08.03_R0010_C0090_S0002</vt:lpstr>
      <vt:lpstr>C08.03_R0010_C0090_S0003</vt:lpstr>
      <vt:lpstr>C08.03_R0010_C0090_S0004</vt:lpstr>
      <vt:lpstr>C08.03_R0010_C0090_S0005</vt:lpstr>
      <vt:lpstr>C08.03_R0010_C0090_S0006</vt:lpstr>
      <vt:lpstr>C08.03_R0010_C0090_S0007</vt:lpstr>
      <vt:lpstr>C08.03_R0010_C0090_S0008</vt:lpstr>
      <vt:lpstr>C08.03_R0010_C0090_S0009</vt:lpstr>
      <vt:lpstr>C08.03_R0010_C0090_S0010</vt:lpstr>
      <vt:lpstr>C08.03_R0010_C0090_S0011</vt:lpstr>
      <vt:lpstr>C08.03_R0010_C0090_S0012</vt:lpstr>
      <vt:lpstr>C08.03_R0010_C0090_S0013</vt:lpstr>
      <vt:lpstr>C08.03_R0010_C0090_S0014</vt:lpstr>
      <vt:lpstr>C08.03_R0010_C0090_S0015</vt:lpstr>
      <vt:lpstr>C08.03_R0010_C0090_S0016</vt:lpstr>
      <vt:lpstr>C08.03_R0010_C0090_S0017</vt:lpstr>
      <vt:lpstr>C08.03_R0010_C0100_S0001</vt:lpstr>
      <vt:lpstr>C08.03_R0010_C0100_S0002</vt:lpstr>
      <vt:lpstr>C08.03_R0010_C0100_S0003</vt:lpstr>
      <vt:lpstr>C08.03_R0010_C0100_S0004</vt:lpstr>
      <vt:lpstr>C08.03_R0010_C0100_S0005</vt:lpstr>
      <vt:lpstr>C08.03_R0010_C0100_S0006</vt:lpstr>
      <vt:lpstr>C08.03_R0010_C0100_S0007</vt:lpstr>
      <vt:lpstr>C08.03_R0010_C0100_S0008</vt:lpstr>
      <vt:lpstr>C08.03_R0010_C0100_S0009</vt:lpstr>
      <vt:lpstr>C08.03_R0010_C0100_S0010</vt:lpstr>
      <vt:lpstr>C08.03_R0010_C0100_S0011</vt:lpstr>
      <vt:lpstr>C08.03_R0010_C0100_S0012</vt:lpstr>
      <vt:lpstr>C08.03_R0010_C0100_S0013</vt:lpstr>
      <vt:lpstr>C08.03_R0010_C0100_S0014</vt:lpstr>
      <vt:lpstr>C08.03_R0010_C0100_S0015</vt:lpstr>
      <vt:lpstr>C08.03_R0010_C0100_S0016</vt:lpstr>
      <vt:lpstr>C08.03_R0010_C0100_S0017</vt:lpstr>
      <vt:lpstr>C08.03_R0010_C0110_S0001</vt:lpstr>
      <vt:lpstr>C08.03_R0010_C0110_S0002</vt:lpstr>
      <vt:lpstr>C08.03_R0010_C0110_S0003</vt:lpstr>
      <vt:lpstr>C08.03_R0010_C0110_S0004</vt:lpstr>
      <vt:lpstr>C08.03_R0010_C0110_S0005</vt:lpstr>
      <vt:lpstr>C08.03_R0010_C0110_S0006</vt:lpstr>
      <vt:lpstr>C08.03_R0010_C0110_S0007</vt:lpstr>
      <vt:lpstr>C08.03_R0010_C0110_S0008</vt:lpstr>
      <vt:lpstr>C08.03_R0010_C0110_S0009</vt:lpstr>
      <vt:lpstr>C08.03_R0010_C0110_S0010</vt:lpstr>
      <vt:lpstr>C08.03_R0010_C0110_S0011</vt:lpstr>
      <vt:lpstr>C08.03_R0010_C0110_S0012</vt:lpstr>
      <vt:lpstr>C08.03_R0010_C0110_S0013</vt:lpstr>
      <vt:lpstr>C08.03_R0010_C0110_S0014</vt:lpstr>
      <vt:lpstr>C08.03_R0010_C0110_S0015</vt:lpstr>
      <vt:lpstr>C08.03_R0010_C0110_S0016</vt:lpstr>
      <vt:lpstr>C08.03_R0010_C0110_S0017</vt:lpstr>
      <vt:lpstr>C08.03_R0020_C0010_S0001</vt:lpstr>
      <vt:lpstr>C08.03_R0020_C0010_S0002</vt:lpstr>
      <vt:lpstr>C08.03_R0020_C0010_S0003</vt:lpstr>
      <vt:lpstr>C08.03_R0020_C0010_S0004</vt:lpstr>
      <vt:lpstr>C08.03_R0020_C0010_S0005</vt:lpstr>
      <vt:lpstr>C08.03_R0020_C0010_S0006</vt:lpstr>
      <vt:lpstr>C08.03_R0020_C0010_S0007</vt:lpstr>
      <vt:lpstr>C08.03_R0020_C0010_S0008</vt:lpstr>
      <vt:lpstr>C08.03_R0020_C0010_S0009</vt:lpstr>
      <vt:lpstr>C08.03_R0020_C0010_S0010</vt:lpstr>
      <vt:lpstr>C08.03_R0020_C0010_S0011</vt:lpstr>
      <vt:lpstr>C08.03_R0020_C0010_S0012</vt:lpstr>
      <vt:lpstr>C08.03_R0020_C0010_S0013</vt:lpstr>
      <vt:lpstr>C08.03_R0020_C0010_S0014</vt:lpstr>
      <vt:lpstr>C08.03_R0020_C0010_S0015</vt:lpstr>
      <vt:lpstr>C08.03_R0020_C0010_S0016</vt:lpstr>
      <vt:lpstr>C08.03_R0020_C0010_S0017</vt:lpstr>
      <vt:lpstr>C08.03_R0020_C0020_S0001</vt:lpstr>
      <vt:lpstr>C08.03_R0020_C0020_S0002</vt:lpstr>
      <vt:lpstr>C08.03_R0020_C0020_S0003</vt:lpstr>
      <vt:lpstr>C08.03_R0020_C0020_S0004</vt:lpstr>
      <vt:lpstr>C08.03_R0020_C0020_S0005</vt:lpstr>
      <vt:lpstr>C08.03_R0020_C0020_S0006</vt:lpstr>
      <vt:lpstr>C08.03_R0020_C0020_S0007</vt:lpstr>
      <vt:lpstr>C08.03_R0020_C0020_S0008</vt:lpstr>
      <vt:lpstr>C08.03_R0020_C0020_S0009</vt:lpstr>
      <vt:lpstr>C08.03_R0020_C0020_S0010</vt:lpstr>
      <vt:lpstr>C08.03_R0020_C0020_S0011</vt:lpstr>
      <vt:lpstr>C08.03_R0020_C0020_S0012</vt:lpstr>
      <vt:lpstr>C08.03_R0020_C0020_S0013</vt:lpstr>
      <vt:lpstr>C08.03_R0020_C0020_S0014</vt:lpstr>
      <vt:lpstr>C08.03_R0020_C0020_S0015</vt:lpstr>
      <vt:lpstr>C08.03_R0020_C0020_S0016</vt:lpstr>
      <vt:lpstr>C08.03_R0020_C0020_S0017</vt:lpstr>
      <vt:lpstr>C08.03_R0020_C0030_S0001</vt:lpstr>
      <vt:lpstr>C08.03_R0020_C0030_S0002</vt:lpstr>
      <vt:lpstr>C08.03_R0020_C0030_S0003</vt:lpstr>
      <vt:lpstr>C08.03_R0020_C0030_S0004</vt:lpstr>
      <vt:lpstr>C08.03_R0020_C0030_S0005</vt:lpstr>
      <vt:lpstr>C08.03_R0020_C0030_S0006</vt:lpstr>
      <vt:lpstr>C08.03_R0020_C0030_S0007</vt:lpstr>
      <vt:lpstr>C08.03_R0020_C0030_S0008</vt:lpstr>
      <vt:lpstr>C08.03_R0020_C0030_S0009</vt:lpstr>
      <vt:lpstr>C08.03_R0020_C0030_S0010</vt:lpstr>
      <vt:lpstr>C08.03_R0020_C0030_S0011</vt:lpstr>
      <vt:lpstr>C08.03_R0020_C0030_S0012</vt:lpstr>
      <vt:lpstr>C08.03_R0020_C0030_S0013</vt:lpstr>
      <vt:lpstr>C08.03_R0020_C0030_S0014</vt:lpstr>
      <vt:lpstr>C08.03_R0020_C0030_S0015</vt:lpstr>
      <vt:lpstr>C08.03_R0020_C0030_S0016</vt:lpstr>
      <vt:lpstr>C08.03_R0020_C0030_S0017</vt:lpstr>
      <vt:lpstr>C08.03_R0020_C0040_S0001</vt:lpstr>
      <vt:lpstr>C08.03_R0020_C0040_S0002</vt:lpstr>
      <vt:lpstr>C08.03_R0020_C0040_S0003</vt:lpstr>
      <vt:lpstr>C08.03_R0020_C0040_S0004</vt:lpstr>
      <vt:lpstr>C08.03_R0020_C0040_S0005</vt:lpstr>
      <vt:lpstr>C08.03_R0020_C0040_S0006</vt:lpstr>
      <vt:lpstr>C08.03_R0020_C0040_S0007</vt:lpstr>
      <vt:lpstr>C08.03_R0020_C0040_S0008</vt:lpstr>
      <vt:lpstr>C08.03_R0020_C0040_S0009</vt:lpstr>
      <vt:lpstr>C08.03_R0020_C0040_S0010</vt:lpstr>
      <vt:lpstr>C08.03_R0020_C0040_S0011</vt:lpstr>
      <vt:lpstr>C08.03_R0020_C0040_S0012</vt:lpstr>
      <vt:lpstr>C08.03_R0020_C0040_S0013</vt:lpstr>
      <vt:lpstr>C08.03_R0020_C0040_S0014</vt:lpstr>
      <vt:lpstr>C08.03_R0020_C0040_S0015</vt:lpstr>
      <vt:lpstr>C08.03_R0020_C0040_S0016</vt:lpstr>
      <vt:lpstr>C08.03_R0020_C0040_S0017</vt:lpstr>
      <vt:lpstr>C08.03_R0020_C0050_S0001</vt:lpstr>
      <vt:lpstr>C08.03_R0020_C0050_S0002</vt:lpstr>
      <vt:lpstr>C08.03_R0020_C0050_S0003</vt:lpstr>
      <vt:lpstr>C08.03_R0020_C0050_S0004</vt:lpstr>
      <vt:lpstr>C08.03_R0020_C0050_S0005</vt:lpstr>
      <vt:lpstr>C08.03_R0020_C0050_S0006</vt:lpstr>
      <vt:lpstr>C08.03_R0020_C0050_S0007</vt:lpstr>
      <vt:lpstr>C08.03_R0020_C0050_S0008</vt:lpstr>
      <vt:lpstr>C08.03_R0020_C0050_S0009</vt:lpstr>
      <vt:lpstr>C08.03_R0020_C0050_S0010</vt:lpstr>
      <vt:lpstr>C08.03_R0020_C0050_S0011</vt:lpstr>
      <vt:lpstr>C08.03_R0020_C0050_S0012</vt:lpstr>
      <vt:lpstr>C08.03_R0020_C0050_S0013</vt:lpstr>
      <vt:lpstr>C08.03_R0020_C0050_S0014</vt:lpstr>
      <vt:lpstr>C08.03_R0020_C0050_S0015</vt:lpstr>
      <vt:lpstr>C08.03_R0020_C0050_S0016</vt:lpstr>
      <vt:lpstr>C08.03_R0020_C0050_S0017</vt:lpstr>
      <vt:lpstr>C08.03_R0020_C0060_S0001</vt:lpstr>
      <vt:lpstr>C08.03_R0020_C0060_S0002</vt:lpstr>
      <vt:lpstr>C08.03_R0020_C0060_S0003</vt:lpstr>
      <vt:lpstr>C08.03_R0020_C0060_S0004</vt:lpstr>
      <vt:lpstr>C08.03_R0020_C0060_S0005</vt:lpstr>
      <vt:lpstr>C08.03_R0020_C0060_S0006</vt:lpstr>
      <vt:lpstr>C08.03_R0020_C0060_S0007</vt:lpstr>
      <vt:lpstr>C08.03_R0020_C0060_S0008</vt:lpstr>
      <vt:lpstr>C08.03_R0020_C0060_S0009</vt:lpstr>
      <vt:lpstr>C08.03_R0020_C0060_S0010</vt:lpstr>
      <vt:lpstr>C08.03_R0020_C0060_S0011</vt:lpstr>
      <vt:lpstr>C08.03_R0020_C0060_S0012</vt:lpstr>
      <vt:lpstr>C08.03_R0020_C0060_S0013</vt:lpstr>
      <vt:lpstr>C08.03_R0020_C0060_S0014</vt:lpstr>
      <vt:lpstr>C08.03_R0020_C0060_S0015</vt:lpstr>
      <vt:lpstr>C08.03_R0020_C0060_S0016</vt:lpstr>
      <vt:lpstr>C08.03_R0020_C0060_S0017</vt:lpstr>
      <vt:lpstr>C08.03_R0020_C0070_S0001</vt:lpstr>
      <vt:lpstr>C08.03_R0020_C0070_S0002</vt:lpstr>
      <vt:lpstr>C08.03_R0020_C0070_S0003</vt:lpstr>
      <vt:lpstr>C08.03_R0020_C0070_S0004</vt:lpstr>
      <vt:lpstr>C08.03_R0020_C0070_S0005</vt:lpstr>
      <vt:lpstr>C08.03_R0020_C0070_S0006</vt:lpstr>
      <vt:lpstr>C08.03_R0020_C0070_S0007</vt:lpstr>
      <vt:lpstr>C08.03_R0020_C0070_S0008</vt:lpstr>
      <vt:lpstr>C08.03_R0020_C0070_S0009</vt:lpstr>
      <vt:lpstr>C08.03_R0020_C0070_S0010</vt:lpstr>
      <vt:lpstr>C08.03_R0020_C0070_S0011</vt:lpstr>
      <vt:lpstr>C08.03_R0020_C0070_S0012</vt:lpstr>
      <vt:lpstr>C08.03_R0020_C0070_S0013</vt:lpstr>
      <vt:lpstr>C08.03_R0020_C0070_S0014</vt:lpstr>
      <vt:lpstr>C08.03_R0020_C0070_S0015</vt:lpstr>
      <vt:lpstr>C08.03_R0020_C0070_S0016</vt:lpstr>
      <vt:lpstr>C08.03_R0020_C0070_S0017</vt:lpstr>
      <vt:lpstr>C08.03_R0020_C0080_S0001</vt:lpstr>
      <vt:lpstr>C08.03_R0020_C0080_S0002</vt:lpstr>
      <vt:lpstr>C08.03_R0020_C0080_S0003</vt:lpstr>
      <vt:lpstr>C08.03_R0020_C0080_S0004</vt:lpstr>
      <vt:lpstr>C08.03_R0020_C0080_S0005</vt:lpstr>
      <vt:lpstr>C08.03_R0020_C0080_S0006</vt:lpstr>
      <vt:lpstr>C08.03_R0020_C0080_S0007</vt:lpstr>
      <vt:lpstr>C08.03_R0020_C0080_S0008</vt:lpstr>
      <vt:lpstr>C08.03_R0020_C0080_S0009</vt:lpstr>
      <vt:lpstr>C08.03_R0020_C0080_S0010</vt:lpstr>
      <vt:lpstr>C08.03_R0020_C0080_S0011</vt:lpstr>
      <vt:lpstr>C08.03_R0020_C0080_S0012</vt:lpstr>
      <vt:lpstr>C08.03_R0020_C0080_S0013</vt:lpstr>
      <vt:lpstr>C08.03_R0020_C0080_S0014</vt:lpstr>
      <vt:lpstr>C08.03_R0020_C0080_S0015</vt:lpstr>
      <vt:lpstr>C08.03_R0020_C0080_S0016</vt:lpstr>
      <vt:lpstr>C08.03_R0020_C0080_S0017</vt:lpstr>
      <vt:lpstr>C08.03_R0020_C0090_S0001</vt:lpstr>
      <vt:lpstr>C08.03_R0020_C0090_S0002</vt:lpstr>
      <vt:lpstr>C08.03_R0020_C0090_S0003</vt:lpstr>
      <vt:lpstr>C08.03_R0020_C0090_S0004</vt:lpstr>
      <vt:lpstr>C08.03_R0020_C0090_S0005</vt:lpstr>
      <vt:lpstr>C08.03_R0020_C0090_S0006</vt:lpstr>
      <vt:lpstr>C08.03_R0020_C0090_S0007</vt:lpstr>
      <vt:lpstr>C08.03_R0020_C0090_S0008</vt:lpstr>
      <vt:lpstr>C08.03_R0020_C0090_S0009</vt:lpstr>
      <vt:lpstr>C08.03_R0020_C0090_S0010</vt:lpstr>
      <vt:lpstr>C08.03_R0020_C0090_S0011</vt:lpstr>
      <vt:lpstr>C08.03_R0020_C0090_S0012</vt:lpstr>
      <vt:lpstr>C08.03_R0020_C0090_S0013</vt:lpstr>
      <vt:lpstr>C08.03_R0020_C0090_S0014</vt:lpstr>
      <vt:lpstr>C08.03_R0020_C0090_S0015</vt:lpstr>
      <vt:lpstr>C08.03_R0020_C0090_S0016</vt:lpstr>
      <vt:lpstr>C08.03_R0020_C0090_S0017</vt:lpstr>
      <vt:lpstr>C08.03_R0020_C0100_S0001</vt:lpstr>
      <vt:lpstr>C08.03_R0020_C0100_S0002</vt:lpstr>
      <vt:lpstr>C08.03_R0020_C0100_S0003</vt:lpstr>
      <vt:lpstr>C08.03_R0020_C0100_S0004</vt:lpstr>
      <vt:lpstr>C08.03_R0020_C0100_S0005</vt:lpstr>
      <vt:lpstr>C08.03_R0020_C0100_S0006</vt:lpstr>
      <vt:lpstr>C08.03_R0020_C0100_S0007</vt:lpstr>
      <vt:lpstr>C08.03_R0020_C0100_S0008</vt:lpstr>
      <vt:lpstr>C08.03_R0020_C0100_S0009</vt:lpstr>
      <vt:lpstr>C08.03_R0020_C0100_S0010</vt:lpstr>
      <vt:lpstr>C08.03_R0020_C0100_S0011</vt:lpstr>
      <vt:lpstr>C08.03_R0020_C0100_S0012</vt:lpstr>
      <vt:lpstr>C08.03_R0020_C0100_S0013</vt:lpstr>
      <vt:lpstr>C08.03_R0020_C0100_S0014</vt:lpstr>
      <vt:lpstr>C08.03_R0020_C0100_S0015</vt:lpstr>
      <vt:lpstr>C08.03_R0020_C0100_S0016</vt:lpstr>
      <vt:lpstr>C08.03_R0020_C0100_S0017</vt:lpstr>
      <vt:lpstr>C08.03_R0020_C0110_S0001</vt:lpstr>
      <vt:lpstr>C08.03_R0020_C0110_S0002</vt:lpstr>
      <vt:lpstr>C08.03_R0020_C0110_S0003</vt:lpstr>
      <vt:lpstr>C08.03_R0020_C0110_S0004</vt:lpstr>
      <vt:lpstr>C08.03_R0020_C0110_S0005</vt:lpstr>
      <vt:lpstr>C08.03_R0020_C0110_S0006</vt:lpstr>
      <vt:lpstr>C08.03_R0020_C0110_S0007</vt:lpstr>
      <vt:lpstr>C08.03_R0020_C0110_S0008</vt:lpstr>
      <vt:lpstr>C08.03_R0020_C0110_S0009</vt:lpstr>
      <vt:lpstr>C08.03_R0020_C0110_S0010</vt:lpstr>
      <vt:lpstr>C08.03_R0020_C0110_S0011</vt:lpstr>
      <vt:lpstr>C08.03_R0020_C0110_S0012</vt:lpstr>
      <vt:lpstr>C08.03_R0020_C0110_S0013</vt:lpstr>
      <vt:lpstr>C08.03_R0020_C0110_S0014</vt:lpstr>
      <vt:lpstr>C08.03_R0020_C0110_S0015</vt:lpstr>
      <vt:lpstr>C08.03_R0020_C0110_S0016</vt:lpstr>
      <vt:lpstr>C08.03_R0020_C0110_S0017</vt:lpstr>
      <vt:lpstr>C08.03_R0030_C0010_S0001</vt:lpstr>
      <vt:lpstr>C08.03_R0030_C0010_S0002</vt:lpstr>
      <vt:lpstr>C08.03_R0030_C0010_S0003</vt:lpstr>
      <vt:lpstr>C08.03_R0030_C0010_S0004</vt:lpstr>
      <vt:lpstr>C08.03_R0030_C0010_S0005</vt:lpstr>
      <vt:lpstr>C08.03_R0030_C0010_S0006</vt:lpstr>
      <vt:lpstr>C08.03_R0030_C0010_S0007</vt:lpstr>
      <vt:lpstr>C08.03_R0030_C0010_S0008</vt:lpstr>
      <vt:lpstr>C08.03_R0030_C0010_S0009</vt:lpstr>
      <vt:lpstr>C08.03_R0030_C0010_S0010</vt:lpstr>
      <vt:lpstr>C08.03_R0030_C0010_S0011</vt:lpstr>
      <vt:lpstr>C08.03_R0030_C0010_S0012</vt:lpstr>
      <vt:lpstr>C08.03_R0030_C0010_S0013</vt:lpstr>
      <vt:lpstr>C08.03_R0030_C0010_S0014</vt:lpstr>
      <vt:lpstr>C08.03_R0030_C0010_S0015</vt:lpstr>
      <vt:lpstr>C08.03_R0030_C0010_S0016</vt:lpstr>
      <vt:lpstr>C08.03_R0030_C0010_S0017</vt:lpstr>
      <vt:lpstr>C08.03_R0030_C0020_S0001</vt:lpstr>
      <vt:lpstr>C08.03_R0030_C0020_S0002</vt:lpstr>
      <vt:lpstr>C08.03_R0030_C0020_S0003</vt:lpstr>
      <vt:lpstr>C08.03_R0030_C0020_S0004</vt:lpstr>
      <vt:lpstr>C08.03_R0030_C0020_S0005</vt:lpstr>
      <vt:lpstr>C08.03_R0030_C0020_S0006</vt:lpstr>
      <vt:lpstr>C08.03_R0030_C0020_S0007</vt:lpstr>
      <vt:lpstr>C08.03_R0030_C0020_S0008</vt:lpstr>
      <vt:lpstr>C08.03_R0030_C0020_S0009</vt:lpstr>
      <vt:lpstr>C08.03_R0030_C0020_S0010</vt:lpstr>
      <vt:lpstr>C08.03_R0030_C0020_S0011</vt:lpstr>
      <vt:lpstr>C08.03_R0030_C0020_S0012</vt:lpstr>
      <vt:lpstr>C08.03_R0030_C0020_S0013</vt:lpstr>
      <vt:lpstr>C08.03_R0030_C0020_S0014</vt:lpstr>
      <vt:lpstr>C08.03_R0030_C0020_S0015</vt:lpstr>
      <vt:lpstr>C08.03_R0030_C0020_S0016</vt:lpstr>
      <vt:lpstr>C08.03_R0030_C0020_S0017</vt:lpstr>
      <vt:lpstr>C08.03_R0030_C0030_S0001</vt:lpstr>
      <vt:lpstr>C08.03_R0030_C0030_S0002</vt:lpstr>
      <vt:lpstr>C08.03_R0030_C0030_S0003</vt:lpstr>
      <vt:lpstr>C08.03_R0030_C0030_S0004</vt:lpstr>
      <vt:lpstr>C08.03_R0030_C0030_S0005</vt:lpstr>
      <vt:lpstr>C08.03_R0030_C0030_S0006</vt:lpstr>
      <vt:lpstr>C08.03_R0030_C0030_S0007</vt:lpstr>
      <vt:lpstr>C08.03_R0030_C0030_S0008</vt:lpstr>
      <vt:lpstr>C08.03_R0030_C0030_S0009</vt:lpstr>
      <vt:lpstr>C08.03_R0030_C0030_S0010</vt:lpstr>
      <vt:lpstr>C08.03_R0030_C0030_S0011</vt:lpstr>
      <vt:lpstr>C08.03_R0030_C0030_S0012</vt:lpstr>
      <vt:lpstr>C08.03_R0030_C0030_S0013</vt:lpstr>
      <vt:lpstr>C08.03_R0030_C0030_S0014</vt:lpstr>
      <vt:lpstr>C08.03_R0030_C0030_S0015</vt:lpstr>
      <vt:lpstr>C08.03_R0030_C0030_S0016</vt:lpstr>
      <vt:lpstr>C08.03_R0030_C0030_S0017</vt:lpstr>
      <vt:lpstr>C08.03_R0030_C0040_S0001</vt:lpstr>
      <vt:lpstr>C08.03_R0030_C0040_S0002</vt:lpstr>
      <vt:lpstr>C08.03_R0030_C0040_S0003</vt:lpstr>
      <vt:lpstr>C08.03_R0030_C0040_S0004</vt:lpstr>
      <vt:lpstr>C08.03_R0030_C0040_S0005</vt:lpstr>
      <vt:lpstr>C08.03_R0030_C0040_S0006</vt:lpstr>
      <vt:lpstr>C08.03_R0030_C0040_S0007</vt:lpstr>
      <vt:lpstr>C08.03_R0030_C0040_S0008</vt:lpstr>
      <vt:lpstr>C08.03_R0030_C0040_S0009</vt:lpstr>
      <vt:lpstr>C08.03_R0030_C0040_S0010</vt:lpstr>
      <vt:lpstr>C08.03_R0030_C0040_S0011</vt:lpstr>
      <vt:lpstr>C08.03_R0030_C0040_S0012</vt:lpstr>
      <vt:lpstr>C08.03_R0030_C0040_S0013</vt:lpstr>
      <vt:lpstr>C08.03_R0030_C0040_S0014</vt:lpstr>
      <vt:lpstr>C08.03_R0030_C0040_S0015</vt:lpstr>
      <vt:lpstr>C08.03_R0030_C0040_S0016</vt:lpstr>
      <vt:lpstr>C08.03_R0030_C0040_S0017</vt:lpstr>
      <vt:lpstr>C08.03_R0030_C0050_S0001</vt:lpstr>
      <vt:lpstr>C08.03_R0030_C0050_S0002</vt:lpstr>
      <vt:lpstr>C08.03_R0030_C0050_S0003</vt:lpstr>
      <vt:lpstr>C08.03_R0030_C0050_S0004</vt:lpstr>
      <vt:lpstr>C08.03_R0030_C0050_S0005</vt:lpstr>
      <vt:lpstr>C08.03_R0030_C0050_S0006</vt:lpstr>
      <vt:lpstr>C08.03_R0030_C0050_S0007</vt:lpstr>
      <vt:lpstr>C08.03_R0030_C0050_S0008</vt:lpstr>
      <vt:lpstr>C08.03_R0030_C0050_S0009</vt:lpstr>
      <vt:lpstr>C08.03_R0030_C0050_S0010</vt:lpstr>
      <vt:lpstr>C08.03_R0030_C0050_S0011</vt:lpstr>
      <vt:lpstr>C08.03_R0030_C0050_S0012</vt:lpstr>
      <vt:lpstr>C08.03_R0030_C0050_S0013</vt:lpstr>
      <vt:lpstr>C08.03_R0030_C0050_S0014</vt:lpstr>
      <vt:lpstr>C08.03_R0030_C0050_S0015</vt:lpstr>
      <vt:lpstr>C08.03_R0030_C0050_S0016</vt:lpstr>
      <vt:lpstr>C08.03_R0030_C0050_S0017</vt:lpstr>
      <vt:lpstr>C08.03_R0030_C0060_S0001</vt:lpstr>
      <vt:lpstr>C08.03_R0030_C0060_S0002</vt:lpstr>
      <vt:lpstr>C08.03_R0030_C0060_S0003</vt:lpstr>
      <vt:lpstr>C08.03_R0030_C0060_S0004</vt:lpstr>
      <vt:lpstr>C08.03_R0030_C0060_S0005</vt:lpstr>
      <vt:lpstr>C08.03_R0030_C0060_S0006</vt:lpstr>
      <vt:lpstr>C08.03_R0030_C0060_S0007</vt:lpstr>
      <vt:lpstr>C08.03_R0030_C0060_S0008</vt:lpstr>
      <vt:lpstr>C08.03_R0030_C0060_S0009</vt:lpstr>
      <vt:lpstr>C08.03_R0030_C0060_S0010</vt:lpstr>
      <vt:lpstr>C08.03_R0030_C0060_S0011</vt:lpstr>
      <vt:lpstr>C08.03_R0030_C0060_S0012</vt:lpstr>
      <vt:lpstr>C08.03_R0030_C0060_S0013</vt:lpstr>
      <vt:lpstr>C08.03_R0030_C0060_S0014</vt:lpstr>
      <vt:lpstr>C08.03_R0030_C0060_S0015</vt:lpstr>
      <vt:lpstr>C08.03_R0030_C0060_S0016</vt:lpstr>
      <vt:lpstr>C08.03_R0030_C0060_S0017</vt:lpstr>
      <vt:lpstr>C08.03_R0030_C0070_S0001</vt:lpstr>
      <vt:lpstr>C08.03_R0030_C0070_S0002</vt:lpstr>
      <vt:lpstr>C08.03_R0030_C0070_S0003</vt:lpstr>
      <vt:lpstr>C08.03_R0030_C0070_S0004</vt:lpstr>
      <vt:lpstr>C08.03_R0030_C0070_S0005</vt:lpstr>
      <vt:lpstr>C08.03_R0030_C0070_S0006</vt:lpstr>
      <vt:lpstr>C08.03_R0030_C0070_S0007</vt:lpstr>
      <vt:lpstr>C08.03_R0030_C0070_S0008</vt:lpstr>
      <vt:lpstr>C08.03_R0030_C0070_S0009</vt:lpstr>
      <vt:lpstr>C08.03_R0030_C0070_S0010</vt:lpstr>
      <vt:lpstr>C08.03_R0030_C0070_S0011</vt:lpstr>
      <vt:lpstr>C08.03_R0030_C0070_S0012</vt:lpstr>
      <vt:lpstr>C08.03_R0030_C0070_S0013</vt:lpstr>
      <vt:lpstr>C08.03_R0030_C0070_S0014</vt:lpstr>
      <vt:lpstr>C08.03_R0030_C0070_S0015</vt:lpstr>
      <vt:lpstr>C08.03_R0030_C0070_S0016</vt:lpstr>
      <vt:lpstr>C08.03_R0030_C0070_S0017</vt:lpstr>
      <vt:lpstr>C08.03_R0030_C0080_S0001</vt:lpstr>
      <vt:lpstr>C08.03_R0030_C0080_S0002</vt:lpstr>
      <vt:lpstr>C08.03_R0030_C0080_S0003</vt:lpstr>
      <vt:lpstr>C08.03_R0030_C0080_S0004</vt:lpstr>
      <vt:lpstr>C08.03_R0030_C0080_S0005</vt:lpstr>
      <vt:lpstr>C08.03_R0030_C0080_S0006</vt:lpstr>
      <vt:lpstr>C08.03_R0030_C0080_S0007</vt:lpstr>
      <vt:lpstr>C08.03_R0030_C0080_S0008</vt:lpstr>
      <vt:lpstr>C08.03_R0030_C0080_S0009</vt:lpstr>
      <vt:lpstr>C08.03_R0030_C0080_S0010</vt:lpstr>
      <vt:lpstr>C08.03_R0030_C0080_S0011</vt:lpstr>
      <vt:lpstr>C08.03_R0030_C0080_S0012</vt:lpstr>
      <vt:lpstr>C08.03_R0030_C0080_S0013</vt:lpstr>
      <vt:lpstr>C08.03_R0030_C0080_S0014</vt:lpstr>
      <vt:lpstr>C08.03_R0030_C0080_S0015</vt:lpstr>
      <vt:lpstr>C08.03_R0030_C0080_S0016</vt:lpstr>
      <vt:lpstr>C08.03_R0030_C0080_S0017</vt:lpstr>
      <vt:lpstr>C08.03_R0030_C0090_S0001</vt:lpstr>
      <vt:lpstr>C08.03_R0030_C0090_S0002</vt:lpstr>
      <vt:lpstr>C08.03_R0030_C0090_S0003</vt:lpstr>
      <vt:lpstr>C08.03_R0030_C0090_S0004</vt:lpstr>
      <vt:lpstr>C08.03_R0030_C0090_S0005</vt:lpstr>
      <vt:lpstr>C08.03_R0030_C0090_S0006</vt:lpstr>
      <vt:lpstr>C08.03_R0030_C0090_S0007</vt:lpstr>
      <vt:lpstr>C08.03_R0030_C0090_S0008</vt:lpstr>
      <vt:lpstr>C08.03_R0030_C0090_S0009</vt:lpstr>
      <vt:lpstr>C08.03_R0030_C0090_S0010</vt:lpstr>
      <vt:lpstr>C08.03_R0030_C0090_S0011</vt:lpstr>
      <vt:lpstr>C08.03_R0030_C0090_S0012</vt:lpstr>
      <vt:lpstr>C08.03_R0030_C0090_S0013</vt:lpstr>
      <vt:lpstr>C08.03_R0030_C0090_S0014</vt:lpstr>
      <vt:lpstr>C08.03_R0030_C0090_S0015</vt:lpstr>
      <vt:lpstr>C08.03_R0030_C0090_S0016</vt:lpstr>
      <vt:lpstr>C08.03_R0030_C0090_S0017</vt:lpstr>
      <vt:lpstr>C08.03_R0030_C0100_S0001</vt:lpstr>
      <vt:lpstr>C08.03_R0030_C0100_S0002</vt:lpstr>
      <vt:lpstr>C08.03_R0030_C0100_S0003</vt:lpstr>
      <vt:lpstr>C08.03_R0030_C0100_S0004</vt:lpstr>
      <vt:lpstr>C08.03_R0030_C0100_S0005</vt:lpstr>
      <vt:lpstr>C08.03_R0030_C0100_S0006</vt:lpstr>
      <vt:lpstr>C08.03_R0030_C0100_S0007</vt:lpstr>
      <vt:lpstr>C08.03_R0030_C0100_S0008</vt:lpstr>
      <vt:lpstr>C08.03_R0030_C0100_S0009</vt:lpstr>
      <vt:lpstr>C08.03_R0030_C0100_S0010</vt:lpstr>
      <vt:lpstr>C08.03_R0030_C0100_S0011</vt:lpstr>
      <vt:lpstr>C08.03_R0030_C0100_S0012</vt:lpstr>
      <vt:lpstr>C08.03_R0030_C0100_S0013</vt:lpstr>
      <vt:lpstr>C08.03_R0030_C0100_S0014</vt:lpstr>
      <vt:lpstr>C08.03_R0030_C0100_S0015</vt:lpstr>
      <vt:lpstr>C08.03_R0030_C0100_S0016</vt:lpstr>
      <vt:lpstr>C08.03_R0030_C0100_S0017</vt:lpstr>
      <vt:lpstr>C08.03_R0030_C0110_S0001</vt:lpstr>
      <vt:lpstr>C08.03_R0030_C0110_S0002</vt:lpstr>
      <vt:lpstr>C08.03_R0030_C0110_S0003</vt:lpstr>
      <vt:lpstr>C08.03_R0030_C0110_S0004</vt:lpstr>
      <vt:lpstr>C08.03_R0030_C0110_S0005</vt:lpstr>
      <vt:lpstr>C08.03_R0030_C0110_S0006</vt:lpstr>
      <vt:lpstr>C08.03_R0030_C0110_S0007</vt:lpstr>
      <vt:lpstr>C08.03_R0030_C0110_S0008</vt:lpstr>
      <vt:lpstr>C08.03_R0030_C0110_S0009</vt:lpstr>
      <vt:lpstr>C08.03_R0030_C0110_S0010</vt:lpstr>
      <vt:lpstr>C08.03_R0030_C0110_S0011</vt:lpstr>
      <vt:lpstr>C08.03_R0030_C0110_S0012</vt:lpstr>
      <vt:lpstr>C08.03_R0030_C0110_S0013</vt:lpstr>
      <vt:lpstr>C08.03_R0030_C0110_S0014</vt:lpstr>
      <vt:lpstr>C08.03_R0030_C0110_S0015</vt:lpstr>
      <vt:lpstr>C08.03_R0030_C0110_S0016</vt:lpstr>
      <vt:lpstr>C08.03_R0030_C0110_S0017</vt:lpstr>
      <vt:lpstr>C08.03_R0040_C0010_S0001</vt:lpstr>
      <vt:lpstr>C08.03_R0040_C0010_S0002</vt:lpstr>
      <vt:lpstr>C08.03_R0040_C0010_S0003</vt:lpstr>
      <vt:lpstr>C08.03_R0040_C0010_S0004</vt:lpstr>
      <vt:lpstr>C08.03_R0040_C0010_S0005</vt:lpstr>
      <vt:lpstr>C08.03_R0040_C0010_S0006</vt:lpstr>
      <vt:lpstr>C08.03_R0040_C0010_S0007</vt:lpstr>
      <vt:lpstr>C08.03_R0040_C0010_S0008</vt:lpstr>
      <vt:lpstr>C08.03_R0040_C0010_S0009</vt:lpstr>
      <vt:lpstr>C08.03_R0040_C0010_S0010</vt:lpstr>
      <vt:lpstr>C08.03_R0040_C0010_S0011</vt:lpstr>
      <vt:lpstr>C08.03_R0040_C0010_S0012</vt:lpstr>
      <vt:lpstr>C08.03_R0040_C0010_S0013</vt:lpstr>
      <vt:lpstr>C08.03_R0040_C0010_S0014</vt:lpstr>
      <vt:lpstr>C08.03_R0040_C0010_S0015</vt:lpstr>
      <vt:lpstr>C08.03_R0040_C0010_S0016</vt:lpstr>
      <vt:lpstr>C08.03_R0040_C0010_S0017</vt:lpstr>
      <vt:lpstr>C08.03_R0040_C0020_S0001</vt:lpstr>
      <vt:lpstr>C08.03_R0040_C0020_S0002</vt:lpstr>
      <vt:lpstr>C08.03_R0040_C0020_S0003</vt:lpstr>
      <vt:lpstr>C08.03_R0040_C0020_S0004</vt:lpstr>
      <vt:lpstr>C08.03_R0040_C0020_S0005</vt:lpstr>
      <vt:lpstr>C08.03_R0040_C0020_S0006</vt:lpstr>
      <vt:lpstr>C08.03_R0040_C0020_S0007</vt:lpstr>
      <vt:lpstr>C08.03_R0040_C0020_S0008</vt:lpstr>
      <vt:lpstr>C08.03_R0040_C0020_S0009</vt:lpstr>
      <vt:lpstr>C08.03_R0040_C0020_S0010</vt:lpstr>
      <vt:lpstr>C08.03_R0040_C0020_S0011</vt:lpstr>
      <vt:lpstr>C08.03_R0040_C0020_S0012</vt:lpstr>
      <vt:lpstr>C08.03_R0040_C0020_S0013</vt:lpstr>
      <vt:lpstr>C08.03_R0040_C0020_S0014</vt:lpstr>
      <vt:lpstr>C08.03_R0040_C0020_S0015</vt:lpstr>
      <vt:lpstr>C08.03_R0040_C0020_S0016</vt:lpstr>
      <vt:lpstr>C08.03_R0040_C0020_S0017</vt:lpstr>
      <vt:lpstr>C08.03_R0040_C0030_S0001</vt:lpstr>
      <vt:lpstr>C08.03_R0040_C0030_S0002</vt:lpstr>
      <vt:lpstr>C08.03_R0040_C0030_S0003</vt:lpstr>
      <vt:lpstr>C08.03_R0040_C0030_S0004</vt:lpstr>
      <vt:lpstr>C08.03_R0040_C0030_S0005</vt:lpstr>
      <vt:lpstr>C08.03_R0040_C0030_S0006</vt:lpstr>
      <vt:lpstr>C08.03_R0040_C0030_S0007</vt:lpstr>
      <vt:lpstr>C08.03_R0040_C0030_S0008</vt:lpstr>
      <vt:lpstr>C08.03_R0040_C0030_S0009</vt:lpstr>
      <vt:lpstr>C08.03_R0040_C0030_S0010</vt:lpstr>
      <vt:lpstr>C08.03_R0040_C0030_S0011</vt:lpstr>
      <vt:lpstr>C08.03_R0040_C0030_S0012</vt:lpstr>
      <vt:lpstr>C08.03_R0040_C0030_S0013</vt:lpstr>
      <vt:lpstr>C08.03_R0040_C0030_S0014</vt:lpstr>
      <vt:lpstr>C08.03_R0040_C0030_S0015</vt:lpstr>
      <vt:lpstr>C08.03_R0040_C0030_S0016</vt:lpstr>
      <vt:lpstr>C08.03_R0040_C0030_S0017</vt:lpstr>
      <vt:lpstr>C08.03_R0040_C0040_S0001</vt:lpstr>
      <vt:lpstr>C08.03_R0040_C0040_S0002</vt:lpstr>
      <vt:lpstr>C08.03_R0040_C0040_S0003</vt:lpstr>
      <vt:lpstr>C08.03_R0040_C0040_S0004</vt:lpstr>
      <vt:lpstr>C08.03_R0040_C0040_S0005</vt:lpstr>
      <vt:lpstr>C08.03_R0040_C0040_S0006</vt:lpstr>
      <vt:lpstr>C08.03_R0040_C0040_S0007</vt:lpstr>
      <vt:lpstr>C08.03_R0040_C0040_S0008</vt:lpstr>
      <vt:lpstr>C08.03_R0040_C0040_S0009</vt:lpstr>
      <vt:lpstr>C08.03_R0040_C0040_S0010</vt:lpstr>
      <vt:lpstr>C08.03_R0040_C0040_S0011</vt:lpstr>
      <vt:lpstr>C08.03_R0040_C0040_S0012</vt:lpstr>
      <vt:lpstr>C08.03_R0040_C0040_S0013</vt:lpstr>
      <vt:lpstr>C08.03_R0040_C0040_S0014</vt:lpstr>
      <vt:lpstr>C08.03_R0040_C0040_S0015</vt:lpstr>
      <vt:lpstr>C08.03_R0040_C0040_S0016</vt:lpstr>
      <vt:lpstr>C08.03_R0040_C0040_S0017</vt:lpstr>
      <vt:lpstr>C08.03_R0040_C0050_S0001</vt:lpstr>
      <vt:lpstr>C08.03_R0040_C0050_S0002</vt:lpstr>
      <vt:lpstr>C08.03_R0040_C0050_S0003</vt:lpstr>
      <vt:lpstr>C08.03_R0040_C0050_S0004</vt:lpstr>
      <vt:lpstr>C08.03_R0040_C0050_S0005</vt:lpstr>
      <vt:lpstr>C08.03_R0040_C0050_S0006</vt:lpstr>
      <vt:lpstr>C08.03_R0040_C0050_S0007</vt:lpstr>
      <vt:lpstr>C08.03_R0040_C0050_S0008</vt:lpstr>
      <vt:lpstr>C08.03_R0040_C0050_S0009</vt:lpstr>
      <vt:lpstr>C08.03_R0040_C0050_S0010</vt:lpstr>
      <vt:lpstr>C08.03_R0040_C0050_S0011</vt:lpstr>
      <vt:lpstr>C08.03_R0040_C0050_S0012</vt:lpstr>
      <vt:lpstr>C08.03_R0040_C0050_S0013</vt:lpstr>
      <vt:lpstr>C08.03_R0040_C0050_S0014</vt:lpstr>
      <vt:lpstr>C08.03_R0040_C0050_S0015</vt:lpstr>
      <vt:lpstr>C08.03_R0040_C0050_S0016</vt:lpstr>
      <vt:lpstr>C08.03_R0040_C0050_S0017</vt:lpstr>
      <vt:lpstr>C08.03_R0040_C0060_S0001</vt:lpstr>
      <vt:lpstr>C08.03_R0040_C0060_S0002</vt:lpstr>
      <vt:lpstr>C08.03_R0040_C0060_S0003</vt:lpstr>
      <vt:lpstr>C08.03_R0040_C0060_S0004</vt:lpstr>
      <vt:lpstr>C08.03_R0040_C0060_S0005</vt:lpstr>
      <vt:lpstr>C08.03_R0040_C0060_S0006</vt:lpstr>
      <vt:lpstr>C08.03_R0040_C0060_S0007</vt:lpstr>
      <vt:lpstr>C08.03_R0040_C0060_S0008</vt:lpstr>
      <vt:lpstr>C08.03_R0040_C0060_S0009</vt:lpstr>
      <vt:lpstr>C08.03_R0040_C0060_S0010</vt:lpstr>
      <vt:lpstr>C08.03_R0040_C0060_S0011</vt:lpstr>
      <vt:lpstr>C08.03_R0040_C0060_S0012</vt:lpstr>
      <vt:lpstr>C08.03_R0040_C0060_S0013</vt:lpstr>
      <vt:lpstr>C08.03_R0040_C0060_S0014</vt:lpstr>
      <vt:lpstr>C08.03_R0040_C0060_S0015</vt:lpstr>
      <vt:lpstr>C08.03_R0040_C0060_S0016</vt:lpstr>
      <vt:lpstr>C08.03_R0040_C0060_S0017</vt:lpstr>
      <vt:lpstr>C08.03_R0040_C0070_S0001</vt:lpstr>
      <vt:lpstr>C08.03_R0040_C0070_S0002</vt:lpstr>
      <vt:lpstr>C08.03_R0040_C0070_S0003</vt:lpstr>
      <vt:lpstr>C08.03_R0040_C0070_S0004</vt:lpstr>
      <vt:lpstr>C08.03_R0040_C0070_S0005</vt:lpstr>
      <vt:lpstr>C08.03_R0040_C0070_S0006</vt:lpstr>
      <vt:lpstr>C08.03_R0040_C0070_S0007</vt:lpstr>
      <vt:lpstr>C08.03_R0040_C0070_S0008</vt:lpstr>
      <vt:lpstr>C08.03_R0040_C0070_S0009</vt:lpstr>
      <vt:lpstr>C08.03_R0040_C0070_S0010</vt:lpstr>
      <vt:lpstr>C08.03_R0040_C0070_S0011</vt:lpstr>
      <vt:lpstr>C08.03_R0040_C0070_S0012</vt:lpstr>
      <vt:lpstr>C08.03_R0040_C0070_S0013</vt:lpstr>
      <vt:lpstr>C08.03_R0040_C0070_S0014</vt:lpstr>
      <vt:lpstr>C08.03_R0040_C0070_S0015</vt:lpstr>
      <vt:lpstr>C08.03_R0040_C0070_S0016</vt:lpstr>
      <vt:lpstr>C08.03_R0040_C0070_S0017</vt:lpstr>
      <vt:lpstr>C08.03_R0040_C0080_S0001</vt:lpstr>
      <vt:lpstr>C08.03_R0040_C0080_S0002</vt:lpstr>
      <vt:lpstr>C08.03_R0040_C0080_S0003</vt:lpstr>
      <vt:lpstr>C08.03_R0040_C0080_S0004</vt:lpstr>
      <vt:lpstr>C08.03_R0040_C0080_S0005</vt:lpstr>
      <vt:lpstr>C08.03_R0040_C0080_S0006</vt:lpstr>
      <vt:lpstr>C08.03_R0040_C0080_S0007</vt:lpstr>
      <vt:lpstr>C08.03_R0040_C0080_S0008</vt:lpstr>
      <vt:lpstr>C08.03_R0040_C0080_S0009</vt:lpstr>
      <vt:lpstr>C08.03_R0040_C0080_S0010</vt:lpstr>
      <vt:lpstr>C08.03_R0040_C0080_S0011</vt:lpstr>
      <vt:lpstr>C08.03_R0040_C0080_S0012</vt:lpstr>
      <vt:lpstr>C08.03_R0040_C0080_S0013</vt:lpstr>
      <vt:lpstr>C08.03_R0040_C0080_S0014</vt:lpstr>
      <vt:lpstr>C08.03_R0040_C0080_S0015</vt:lpstr>
      <vt:lpstr>C08.03_R0040_C0080_S0016</vt:lpstr>
      <vt:lpstr>C08.03_R0040_C0080_S0017</vt:lpstr>
      <vt:lpstr>C08.03_R0040_C0090_S0001</vt:lpstr>
      <vt:lpstr>C08.03_R0040_C0090_S0002</vt:lpstr>
      <vt:lpstr>C08.03_R0040_C0090_S0003</vt:lpstr>
      <vt:lpstr>C08.03_R0040_C0090_S0004</vt:lpstr>
      <vt:lpstr>C08.03_R0040_C0090_S0005</vt:lpstr>
      <vt:lpstr>C08.03_R0040_C0090_S0006</vt:lpstr>
      <vt:lpstr>C08.03_R0040_C0090_S0007</vt:lpstr>
      <vt:lpstr>C08.03_R0040_C0090_S0008</vt:lpstr>
      <vt:lpstr>C08.03_R0040_C0090_S0009</vt:lpstr>
      <vt:lpstr>C08.03_R0040_C0090_S0010</vt:lpstr>
      <vt:lpstr>C08.03_R0040_C0090_S0011</vt:lpstr>
      <vt:lpstr>C08.03_R0040_C0090_S0012</vt:lpstr>
      <vt:lpstr>C08.03_R0040_C0090_S0013</vt:lpstr>
      <vt:lpstr>C08.03_R0040_C0090_S0014</vt:lpstr>
      <vt:lpstr>C08.03_R0040_C0090_S0015</vt:lpstr>
      <vt:lpstr>C08.03_R0040_C0090_S0016</vt:lpstr>
      <vt:lpstr>C08.03_R0040_C0090_S0017</vt:lpstr>
      <vt:lpstr>C08.03_R0040_C0100_S0001</vt:lpstr>
      <vt:lpstr>C08.03_R0040_C0100_S0002</vt:lpstr>
      <vt:lpstr>C08.03_R0040_C0100_S0003</vt:lpstr>
      <vt:lpstr>C08.03_R0040_C0100_S0004</vt:lpstr>
      <vt:lpstr>C08.03_R0040_C0100_S0005</vt:lpstr>
      <vt:lpstr>C08.03_R0040_C0100_S0006</vt:lpstr>
      <vt:lpstr>C08.03_R0040_C0100_S0007</vt:lpstr>
      <vt:lpstr>C08.03_R0040_C0100_S0008</vt:lpstr>
      <vt:lpstr>C08.03_R0040_C0100_S0009</vt:lpstr>
      <vt:lpstr>C08.03_R0040_C0100_S0010</vt:lpstr>
      <vt:lpstr>C08.03_R0040_C0100_S0011</vt:lpstr>
      <vt:lpstr>C08.03_R0040_C0100_S0012</vt:lpstr>
      <vt:lpstr>C08.03_R0040_C0100_S0013</vt:lpstr>
      <vt:lpstr>C08.03_R0040_C0100_S0014</vt:lpstr>
      <vt:lpstr>C08.03_R0040_C0100_S0015</vt:lpstr>
      <vt:lpstr>C08.03_R0040_C0100_S0016</vt:lpstr>
      <vt:lpstr>C08.03_R0040_C0100_S0017</vt:lpstr>
      <vt:lpstr>C08.03_R0040_C0110_S0001</vt:lpstr>
      <vt:lpstr>C08.03_R0040_C0110_S0002</vt:lpstr>
      <vt:lpstr>C08.03_R0040_C0110_S0003</vt:lpstr>
      <vt:lpstr>C08.03_R0040_C0110_S0004</vt:lpstr>
      <vt:lpstr>C08.03_R0040_C0110_S0005</vt:lpstr>
      <vt:lpstr>C08.03_R0040_C0110_S0006</vt:lpstr>
      <vt:lpstr>C08.03_R0040_C0110_S0007</vt:lpstr>
      <vt:lpstr>C08.03_R0040_C0110_S0008</vt:lpstr>
      <vt:lpstr>C08.03_R0040_C0110_S0009</vt:lpstr>
      <vt:lpstr>C08.03_R0040_C0110_S0010</vt:lpstr>
      <vt:lpstr>C08.03_R0040_C0110_S0011</vt:lpstr>
      <vt:lpstr>C08.03_R0040_C0110_S0012</vt:lpstr>
      <vt:lpstr>C08.03_R0040_C0110_S0013</vt:lpstr>
      <vt:lpstr>C08.03_R0040_C0110_S0014</vt:lpstr>
      <vt:lpstr>C08.03_R0040_C0110_S0015</vt:lpstr>
      <vt:lpstr>C08.03_R0040_C0110_S0016</vt:lpstr>
      <vt:lpstr>C08.03_R0040_C0110_S0017</vt:lpstr>
      <vt:lpstr>C08.03_R0050_C0010_S0001</vt:lpstr>
      <vt:lpstr>C08.03_R0050_C0010_S0002</vt:lpstr>
      <vt:lpstr>C08.03_R0050_C0010_S0003</vt:lpstr>
      <vt:lpstr>C08.03_R0050_C0010_S0004</vt:lpstr>
      <vt:lpstr>C08.03_R0050_C0010_S0005</vt:lpstr>
      <vt:lpstr>C08.03_R0050_C0010_S0006</vt:lpstr>
      <vt:lpstr>C08.03_R0050_C0010_S0007</vt:lpstr>
      <vt:lpstr>C08.03_R0050_C0010_S0008</vt:lpstr>
      <vt:lpstr>C08.03_R0050_C0010_S0009</vt:lpstr>
      <vt:lpstr>C08.03_R0050_C0010_S0010</vt:lpstr>
      <vt:lpstr>C08.03_R0050_C0010_S0011</vt:lpstr>
      <vt:lpstr>C08.03_R0050_C0010_S0012</vt:lpstr>
      <vt:lpstr>C08.03_R0050_C0010_S0013</vt:lpstr>
      <vt:lpstr>C08.03_R0050_C0010_S0014</vt:lpstr>
      <vt:lpstr>C08.03_R0050_C0010_S0015</vt:lpstr>
      <vt:lpstr>C08.03_R0050_C0010_S0016</vt:lpstr>
      <vt:lpstr>C08.03_R0050_C0010_S0017</vt:lpstr>
      <vt:lpstr>C08.03_R0050_C0020_S0001</vt:lpstr>
      <vt:lpstr>C08.03_R0050_C0020_S0002</vt:lpstr>
      <vt:lpstr>C08.03_R0050_C0020_S0003</vt:lpstr>
      <vt:lpstr>C08.03_R0050_C0020_S0004</vt:lpstr>
      <vt:lpstr>C08.03_R0050_C0020_S0005</vt:lpstr>
      <vt:lpstr>C08.03_R0050_C0020_S0006</vt:lpstr>
      <vt:lpstr>C08.03_R0050_C0020_S0007</vt:lpstr>
      <vt:lpstr>C08.03_R0050_C0020_S0008</vt:lpstr>
      <vt:lpstr>C08.03_R0050_C0020_S0009</vt:lpstr>
      <vt:lpstr>C08.03_R0050_C0020_S0010</vt:lpstr>
      <vt:lpstr>C08.03_R0050_C0020_S0011</vt:lpstr>
      <vt:lpstr>C08.03_R0050_C0020_S0012</vt:lpstr>
      <vt:lpstr>C08.03_R0050_C0020_S0013</vt:lpstr>
      <vt:lpstr>C08.03_R0050_C0020_S0014</vt:lpstr>
      <vt:lpstr>C08.03_R0050_C0020_S0015</vt:lpstr>
      <vt:lpstr>C08.03_R0050_C0020_S0016</vt:lpstr>
      <vt:lpstr>C08.03_R0050_C0020_S0017</vt:lpstr>
      <vt:lpstr>C08.03_R0050_C0030_S0001</vt:lpstr>
      <vt:lpstr>C08.03_R0050_C0030_S0002</vt:lpstr>
      <vt:lpstr>C08.03_R0050_C0030_S0003</vt:lpstr>
      <vt:lpstr>C08.03_R0050_C0030_S0004</vt:lpstr>
      <vt:lpstr>C08.03_R0050_C0030_S0005</vt:lpstr>
      <vt:lpstr>C08.03_R0050_C0030_S0006</vt:lpstr>
      <vt:lpstr>C08.03_R0050_C0030_S0007</vt:lpstr>
      <vt:lpstr>C08.03_R0050_C0030_S0008</vt:lpstr>
      <vt:lpstr>C08.03_R0050_C0030_S0009</vt:lpstr>
      <vt:lpstr>C08.03_R0050_C0030_S0010</vt:lpstr>
      <vt:lpstr>C08.03_R0050_C0030_S0011</vt:lpstr>
      <vt:lpstr>C08.03_R0050_C0030_S0012</vt:lpstr>
      <vt:lpstr>C08.03_R0050_C0030_S0013</vt:lpstr>
      <vt:lpstr>C08.03_R0050_C0030_S0014</vt:lpstr>
      <vt:lpstr>C08.03_R0050_C0030_S0015</vt:lpstr>
      <vt:lpstr>C08.03_R0050_C0030_S0016</vt:lpstr>
      <vt:lpstr>C08.03_R0050_C0030_S0017</vt:lpstr>
      <vt:lpstr>C08.03_R0050_C0040_S0001</vt:lpstr>
      <vt:lpstr>C08.03_R0050_C0040_S0002</vt:lpstr>
      <vt:lpstr>C08.03_R0050_C0040_S0003</vt:lpstr>
      <vt:lpstr>C08.03_R0050_C0040_S0004</vt:lpstr>
      <vt:lpstr>C08.03_R0050_C0040_S0005</vt:lpstr>
      <vt:lpstr>C08.03_R0050_C0040_S0006</vt:lpstr>
      <vt:lpstr>C08.03_R0050_C0040_S0007</vt:lpstr>
      <vt:lpstr>C08.03_R0050_C0040_S0008</vt:lpstr>
      <vt:lpstr>C08.03_R0050_C0040_S0009</vt:lpstr>
      <vt:lpstr>C08.03_R0050_C0040_S0010</vt:lpstr>
      <vt:lpstr>C08.03_R0050_C0040_S0011</vt:lpstr>
      <vt:lpstr>C08.03_R0050_C0040_S0012</vt:lpstr>
      <vt:lpstr>C08.03_R0050_C0040_S0013</vt:lpstr>
      <vt:lpstr>C08.03_R0050_C0040_S0014</vt:lpstr>
      <vt:lpstr>C08.03_R0050_C0040_S0015</vt:lpstr>
      <vt:lpstr>C08.03_R0050_C0040_S0016</vt:lpstr>
      <vt:lpstr>C08.03_R0050_C0040_S0017</vt:lpstr>
      <vt:lpstr>C08.03_R0050_C0050_S0001</vt:lpstr>
      <vt:lpstr>C08.03_R0050_C0050_S0002</vt:lpstr>
      <vt:lpstr>C08.03_R0050_C0050_S0003</vt:lpstr>
      <vt:lpstr>C08.03_R0050_C0050_S0004</vt:lpstr>
      <vt:lpstr>C08.03_R0050_C0050_S0005</vt:lpstr>
      <vt:lpstr>C08.03_R0050_C0050_S0006</vt:lpstr>
      <vt:lpstr>C08.03_R0050_C0050_S0007</vt:lpstr>
      <vt:lpstr>C08.03_R0050_C0050_S0008</vt:lpstr>
      <vt:lpstr>C08.03_R0050_C0050_S0009</vt:lpstr>
      <vt:lpstr>C08.03_R0050_C0050_S0010</vt:lpstr>
      <vt:lpstr>C08.03_R0050_C0050_S0011</vt:lpstr>
      <vt:lpstr>C08.03_R0050_C0050_S0012</vt:lpstr>
      <vt:lpstr>C08.03_R0050_C0050_S0013</vt:lpstr>
      <vt:lpstr>C08.03_R0050_C0050_S0014</vt:lpstr>
      <vt:lpstr>C08.03_R0050_C0050_S0015</vt:lpstr>
      <vt:lpstr>C08.03_R0050_C0050_S0016</vt:lpstr>
      <vt:lpstr>C08.03_R0050_C0050_S0017</vt:lpstr>
      <vt:lpstr>C08.03_R0050_C0060_S0001</vt:lpstr>
      <vt:lpstr>C08.03_R0050_C0060_S0002</vt:lpstr>
      <vt:lpstr>C08.03_R0050_C0060_S0003</vt:lpstr>
      <vt:lpstr>C08.03_R0050_C0060_S0004</vt:lpstr>
      <vt:lpstr>C08.03_R0050_C0060_S0005</vt:lpstr>
      <vt:lpstr>C08.03_R0050_C0060_S0006</vt:lpstr>
      <vt:lpstr>C08.03_R0050_C0060_S0007</vt:lpstr>
      <vt:lpstr>C08.03_R0050_C0060_S0008</vt:lpstr>
      <vt:lpstr>C08.03_R0050_C0060_S0009</vt:lpstr>
      <vt:lpstr>C08.03_R0050_C0060_S0010</vt:lpstr>
      <vt:lpstr>C08.03_R0050_C0060_S0011</vt:lpstr>
      <vt:lpstr>C08.03_R0050_C0060_S0012</vt:lpstr>
      <vt:lpstr>C08.03_R0050_C0060_S0013</vt:lpstr>
      <vt:lpstr>C08.03_R0050_C0060_S0014</vt:lpstr>
      <vt:lpstr>C08.03_R0050_C0060_S0015</vt:lpstr>
      <vt:lpstr>C08.03_R0050_C0060_S0016</vt:lpstr>
      <vt:lpstr>C08.03_R0050_C0060_S0017</vt:lpstr>
      <vt:lpstr>C08.03_R0050_C0070_S0001</vt:lpstr>
      <vt:lpstr>C08.03_R0050_C0070_S0002</vt:lpstr>
      <vt:lpstr>C08.03_R0050_C0070_S0003</vt:lpstr>
      <vt:lpstr>C08.03_R0050_C0070_S0004</vt:lpstr>
      <vt:lpstr>C08.03_R0050_C0070_S0005</vt:lpstr>
      <vt:lpstr>C08.03_R0050_C0070_S0006</vt:lpstr>
      <vt:lpstr>C08.03_R0050_C0070_S0007</vt:lpstr>
      <vt:lpstr>C08.03_R0050_C0070_S0008</vt:lpstr>
      <vt:lpstr>C08.03_R0050_C0070_S0009</vt:lpstr>
      <vt:lpstr>C08.03_R0050_C0070_S0010</vt:lpstr>
      <vt:lpstr>C08.03_R0050_C0070_S0011</vt:lpstr>
      <vt:lpstr>C08.03_R0050_C0070_S0012</vt:lpstr>
      <vt:lpstr>C08.03_R0050_C0070_S0013</vt:lpstr>
      <vt:lpstr>C08.03_R0050_C0070_S0014</vt:lpstr>
      <vt:lpstr>C08.03_R0050_C0070_S0015</vt:lpstr>
      <vt:lpstr>C08.03_R0050_C0070_S0016</vt:lpstr>
      <vt:lpstr>C08.03_R0050_C0070_S0017</vt:lpstr>
      <vt:lpstr>C08.03_R0050_C0080_S0001</vt:lpstr>
      <vt:lpstr>C08.03_R0050_C0080_S0002</vt:lpstr>
      <vt:lpstr>C08.03_R0050_C0080_S0003</vt:lpstr>
      <vt:lpstr>C08.03_R0050_C0080_S0004</vt:lpstr>
      <vt:lpstr>C08.03_R0050_C0080_S0005</vt:lpstr>
      <vt:lpstr>C08.03_R0050_C0080_S0006</vt:lpstr>
      <vt:lpstr>C08.03_R0050_C0080_S0007</vt:lpstr>
      <vt:lpstr>C08.03_R0050_C0080_S0008</vt:lpstr>
      <vt:lpstr>C08.03_R0050_C0080_S0009</vt:lpstr>
      <vt:lpstr>C08.03_R0050_C0080_S0010</vt:lpstr>
      <vt:lpstr>C08.03_R0050_C0080_S0011</vt:lpstr>
      <vt:lpstr>C08.03_R0050_C0080_S0012</vt:lpstr>
      <vt:lpstr>C08.03_R0050_C0080_S0013</vt:lpstr>
      <vt:lpstr>C08.03_R0050_C0080_S0014</vt:lpstr>
      <vt:lpstr>C08.03_R0050_C0080_S0015</vt:lpstr>
      <vt:lpstr>C08.03_R0050_C0080_S0016</vt:lpstr>
      <vt:lpstr>C08.03_R0050_C0080_S0017</vt:lpstr>
      <vt:lpstr>C08.03_R0050_C0090_S0001</vt:lpstr>
      <vt:lpstr>C08.03_R0050_C0090_S0002</vt:lpstr>
      <vt:lpstr>C08.03_R0050_C0090_S0003</vt:lpstr>
      <vt:lpstr>C08.03_R0050_C0090_S0004</vt:lpstr>
      <vt:lpstr>C08.03_R0050_C0090_S0005</vt:lpstr>
      <vt:lpstr>C08.03_R0050_C0090_S0006</vt:lpstr>
      <vt:lpstr>C08.03_R0050_C0090_S0007</vt:lpstr>
      <vt:lpstr>C08.03_R0050_C0090_S0008</vt:lpstr>
      <vt:lpstr>C08.03_R0050_C0090_S0009</vt:lpstr>
      <vt:lpstr>C08.03_R0050_C0090_S0010</vt:lpstr>
      <vt:lpstr>C08.03_R0050_C0090_S0011</vt:lpstr>
      <vt:lpstr>C08.03_R0050_C0090_S0012</vt:lpstr>
      <vt:lpstr>C08.03_R0050_C0090_S0013</vt:lpstr>
      <vt:lpstr>C08.03_R0050_C0090_S0014</vt:lpstr>
      <vt:lpstr>C08.03_R0050_C0090_S0015</vt:lpstr>
      <vt:lpstr>C08.03_R0050_C0090_S0016</vt:lpstr>
      <vt:lpstr>C08.03_R0050_C0090_S0017</vt:lpstr>
      <vt:lpstr>C08.03_R0050_C0100_S0001</vt:lpstr>
      <vt:lpstr>C08.03_R0050_C0100_S0002</vt:lpstr>
      <vt:lpstr>C08.03_R0050_C0100_S0003</vt:lpstr>
      <vt:lpstr>C08.03_R0050_C0100_S0004</vt:lpstr>
      <vt:lpstr>C08.03_R0050_C0100_S0005</vt:lpstr>
      <vt:lpstr>C08.03_R0050_C0100_S0006</vt:lpstr>
      <vt:lpstr>C08.03_R0050_C0100_S0007</vt:lpstr>
      <vt:lpstr>C08.03_R0050_C0100_S0008</vt:lpstr>
      <vt:lpstr>C08.03_R0050_C0100_S0009</vt:lpstr>
      <vt:lpstr>C08.03_R0050_C0100_S0010</vt:lpstr>
      <vt:lpstr>C08.03_R0050_C0100_S0011</vt:lpstr>
      <vt:lpstr>C08.03_R0050_C0100_S0012</vt:lpstr>
      <vt:lpstr>C08.03_R0050_C0100_S0013</vt:lpstr>
      <vt:lpstr>C08.03_R0050_C0100_S0014</vt:lpstr>
      <vt:lpstr>C08.03_R0050_C0100_S0015</vt:lpstr>
      <vt:lpstr>C08.03_R0050_C0100_S0016</vt:lpstr>
      <vt:lpstr>C08.03_R0050_C0100_S0017</vt:lpstr>
      <vt:lpstr>C08.03_R0050_C0110_S0001</vt:lpstr>
      <vt:lpstr>C08.03_R0050_C0110_S0002</vt:lpstr>
      <vt:lpstr>C08.03_R0050_C0110_S0003</vt:lpstr>
      <vt:lpstr>C08.03_R0050_C0110_S0004</vt:lpstr>
      <vt:lpstr>C08.03_R0050_C0110_S0005</vt:lpstr>
      <vt:lpstr>C08.03_R0050_C0110_S0006</vt:lpstr>
      <vt:lpstr>C08.03_R0050_C0110_S0007</vt:lpstr>
      <vt:lpstr>C08.03_R0050_C0110_S0008</vt:lpstr>
      <vt:lpstr>C08.03_R0050_C0110_S0009</vt:lpstr>
      <vt:lpstr>C08.03_R0050_C0110_S0010</vt:lpstr>
      <vt:lpstr>C08.03_R0050_C0110_S0011</vt:lpstr>
      <vt:lpstr>C08.03_R0050_C0110_S0012</vt:lpstr>
      <vt:lpstr>C08.03_R0050_C0110_S0013</vt:lpstr>
      <vt:lpstr>C08.03_R0050_C0110_S0014</vt:lpstr>
      <vt:lpstr>C08.03_R0050_C0110_S0015</vt:lpstr>
      <vt:lpstr>C08.03_R0050_C0110_S0016</vt:lpstr>
      <vt:lpstr>C08.03_R0050_C0110_S0017</vt:lpstr>
      <vt:lpstr>C08.03_R0060_C0010_S0001</vt:lpstr>
      <vt:lpstr>C08.03_R0060_C0010_S0002</vt:lpstr>
      <vt:lpstr>C08.03_R0060_C0010_S0003</vt:lpstr>
      <vt:lpstr>C08.03_R0060_C0010_S0004</vt:lpstr>
      <vt:lpstr>C08.03_R0060_C0010_S0005</vt:lpstr>
      <vt:lpstr>C08.03_R0060_C0010_S0006</vt:lpstr>
      <vt:lpstr>C08.03_R0060_C0010_S0007</vt:lpstr>
      <vt:lpstr>C08.03_R0060_C0010_S0008</vt:lpstr>
      <vt:lpstr>C08.03_R0060_C0010_S0009</vt:lpstr>
      <vt:lpstr>C08.03_R0060_C0010_S0010</vt:lpstr>
      <vt:lpstr>C08.03_R0060_C0010_S0011</vt:lpstr>
      <vt:lpstr>C08.03_R0060_C0010_S0012</vt:lpstr>
      <vt:lpstr>C08.03_R0060_C0010_S0013</vt:lpstr>
      <vt:lpstr>C08.03_R0060_C0010_S0014</vt:lpstr>
      <vt:lpstr>C08.03_R0060_C0010_S0015</vt:lpstr>
      <vt:lpstr>C08.03_R0060_C0010_S0016</vt:lpstr>
      <vt:lpstr>C08.03_R0060_C0010_S0017</vt:lpstr>
      <vt:lpstr>C08.03_R0060_C0020_S0001</vt:lpstr>
      <vt:lpstr>C08.03_R0060_C0020_S0002</vt:lpstr>
      <vt:lpstr>C08.03_R0060_C0020_S0003</vt:lpstr>
      <vt:lpstr>C08.03_R0060_C0020_S0004</vt:lpstr>
      <vt:lpstr>C08.03_R0060_C0020_S0005</vt:lpstr>
      <vt:lpstr>C08.03_R0060_C0020_S0006</vt:lpstr>
      <vt:lpstr>C08.03_R0060_C0020_S0007</vt:lpstr>
      <vt:lpstr>C08.03_R0060_C0020_S0008</vt:lpstr>
      <vt:lpstr>C08.03_R0060_C0020_S0009</vt:lpstr>
      <vt:lpstr>C08.03_R0060_C0020_S0010</vt:lpstr>
      <vt:lpstr>C08.03_R0060_C0020_S0011</vt:lpstr>
      <vt:lpstr>C08.03_R0060_C0020_S0012</vt:lpstr>
      <vt:lpstr>C08.03_R0060_C0020_S0013</vt:lpstr>
      <vt:lpstr>C08.03_R0060_C0020_S0014</vt:lpstr>
      <vt:lpstr>C08.03_R0060_C0020_S0015</vt:lpstr>
      <vt:lpstr>C08.03_R0060_C0020_S0016</vt:lpstr>
      <vt:lpstr>C08.03_R0060_C0020_S0017</vt:lpstr>
      <vt:lpstr>C08.03_R0060_C0030_S0001</vt:lpstr>
      <vt:lpstr>C08.03_R0060_C0030_S0002</vt:lpstr>
      <vt:lpstr>C08.03_R0060_C0030_S0003</vt:lpstr>
      <vt:lpstr>C08.03_R0060_C0030_S0004</vt:lpstr>
      <vt:lpstr>C08.03_R0060_C0030_S0005</vt:lpstr>
      <vt:lpstr>C08.03_R0060_C0030_S0006</vt:lpstr>
      <vt:lpstr>C08.03_R0060_C0030_S0007</vt:lpstr>
      <vt:lpstr>C08.03_R0060_C0030_S0008</vt:lpstr>
      <vt:lpstr>C08.03_R0060_C0030_S0009</vt:lpstr>
      <vt:lpstr>C08.03_R0060_C0030_S0010</vt:lpstr>
      <vt:lpstr>C08.03_R0060_C0030_S0011</vt:lpstr>
      <vt:lpstr>C08.03_R0060_C0030_S0012</vt:lpstr>
      <vt:lpstr>C08.03_R0060_C0030_S0013</vt:lpstr>
      <vt:lpstr>C08.03_R0060_C0030_S0014</vt:lpstr>
      <vt:lpstr>C08.03_R0060_C0030_S0015</vt:lpstr>
      <vt:lpstr>C08.03_R0060_C0030_S0016</vt:lpstr>
      <vt:lpstr>C08.03_R0060_C0030_S0017</vt:lpstr>
      <vt:lpstr>C08.03_R0060_C0040_S0001</vt:lpstr>
      <vt:lpstr>C08.03_R0060_C0040_S0002</vt:lpstr>
      <vt:lpstr>C08.03_R0060_C0040_S0003</vt:lpstr>
      <vt:lpstr>C08.03_R0060_C0040_S0004</vt:lpstr>
      <vt:lpstr>C08.03_R0060_C0040_S0005</vt:lpstr>
      <vt:lpstr>C08.03_R0060_C0040_S0006</vt:lpstr>
      <vt:lpstr>C08.03_R0060_C0040_S0007</vt:lpstr>
      <vt:lpstr>C08.03_R0060_C0040_S0008</vt:lpstr>
      <vt:lpstr>C08.03_R0060_C0040_S0009</vt:lpstr>
      <vt:lpstr>C08.03_R0060_C0040_S0010</vt:lpstr>
      <vt:lpstr>C08.03_R0060_C0040_S0011</vt:lpstr>
      <vt:lpstr>C08.03_R0060_C0040_S0012</vt:lpstr>
      <vt:lpstr>C08.03_R0060_C0040_S0013</vt:lpstr>
      <vt:lpstr>C08.03_R0060_C0040_S0014</vt:lpstr>
      <vt:lpstr>C08.03_R0060_C0040_S0015</vt:lpstr>
      <vt:lpstr>C08.03_R0060_C0040_S0016</vt:lpstr>
      <vt:lpstr>C08.03_R0060_C0040_S0017</vt:lpstr>
      <vt:lpstr>C08.03_R0060_C0050_S0001</vt:lpstr>
      <vt:lpstr>C08.03_R0060_C0050_S0002</vt:lpstr>
      <vt:lpstr>C08.03_R0060_C0050_S0003</vt:lpstr>
      <vt:lpstr>C08.03_R0060_C0050_S0004</vt:lpstr>
      <vt:lpstr>C08.03_R0060_C0050_S0005</vt:lpstr>
      <vt:lpstr>C08.03_R0060_C0050_S0006</vt:lpstr>
      <vt:lpstr>C08.03_R0060_C0050_S0007</vt:lpstr>
      <vt:lpstr>C08.03_R0060_C0050_S0008</vt:lpstr>
      <vt:lpstr>C08.03_R0060_C0050_S0009</vt:lpstr>
      <vt:lpstr>C08.03_R0060_C0050_S0010</vt:lpstr>
      <vt:lpstr>C08.03_R0060_C0050_S0011</vt:lpstr>
      <vt:lpstr>C08.03_R0060_C0050_S0012</vt:lpstr>
      <vt:lpstr>C08.03_R0060_C0050_S0013</vt:lpstr>
      <vt:lpstr>C08.03_R0060_C0050_S0014</vt:lpstr>
      <vt:lpstr>C08.03_R0060_C0050_S0015</vt:lpstr>
      <vt:lpstr>C08.03_R0060_C0050_S0016</vt:lpstr>
      <vt:lpstr>C08.03_R0060_C0050_S0017</vt:lpstr>
      <vt:lpstr>C08.03_R0060_C0060_S0001</vt:lpstr>
      <vt:lpstr>C08.03_R0060_C0060_S0002</vt:lpstr>
      <vt:lpstr>C08.03_R0060_C0060_S0003</vt:lpstr>
      <vt:lpstr>C08.03_R0060_C0060_S0004</vt:lpstr>
      <vt:lpstr>C08.03_R0060_C0060_S0005</vt:lpstr>
      <vt:lpstr>C08.03_R0060_C0060_S0006</vt:lpstr>
      <vt:lpstr>C08.03_R0060_C0060_S0007</vt:lpstr>
      <vt:lpstr>C08.03_R0060_C0060_S0008</vt:lpstr>
      <vt:lpstr>C08.03_R0060_C0060_S0009</vt:lpstr>
      <vt:lpstr>C08.03_R0060_C0060_S0010</vt:lpstr>
      <vt:lpstr>C08.03_R0060_C0060_S0011</vt:lpstr>
      <vt:lpstr>C08.03_R0060_C0060_S0012</vt:lpstr>
      <vt:lpstr>C08.03_R0060_C0060_S0013</vt:lpstr>
      <vt:lpstr>C08.03_R0060_C0060_S0014</vt:lpstr>
      <vt:lpstr>C08.03_R0060_C0060_S0015</vt:lpstr>
      <vt:lpstr>C08.03_R0060_C0060_S0016</vt:lpstr>
      <vt:lpstr>C08.03_R0060_C0060_S0017</vt:lpstr>
      <vt:lpstr>C08.03_R0060_C0070_S0001</vt:lpstr>
      <vt:lpstr>C08.03_R0060_C0070_S0002</vt:lpstr>
      <vt:lpstr>C08.03_R0060_C0070_S0003</vt:lpstr>
      <vt:lpstr>C08.03_R0060_C0070_S0004</vt:lpstr>
      <vt:lpstr>C08.03_R0060_C0070_S0005</vt:lpstr>
      <vt:lpstr>C08.03_R0060_C0070_S0006</vt:lpstr>
      <vt:lpstr>C08.03_R0060_C0070_S0007</vt:lpstr>
      <vt:lpstr>C08.03_R0060_C0070_S0008</vt:lpstr>
      <vt:lpstr>C08.03_R0060_C0070_S0009</vt:lpstr>
      <vt:lpstr>C08.03_R0060_C0070_S0010</vt:lpstr>
      <vt:lpstr>C08.03_R0060_C0070_S0011</vt:lpstr>
      <vt:lpstr>C08.03_R0060_C0070_S0012</vt:lpstr>
      <vt:lpstr>C08.03_R0060_C0070_S0013</vt:lpstr>
      <vt:lpstr>C08.03_R0060_C0070_S0014</vt:lpstr>
      <vt:lpstr>C08.03_R0060_C0070_S0015</vt:lpstr>
      <vt:lpstr>C08.03_R0060_C0070_S0016</vt:lpstr>
      <vt:lpstr>C08.03_R0060_C0070_S0017</vt:lpstr>
      <vt:lpstr>C08.03_R0060_C0080_S0001</vt:lpstr>
      <vt:lpstr>C08.03_R0060_C0080_S0002</vt:lpstr>
      <vt:lpstr>C08.03_R0060_C0080_S0003</vt:lpstr>
      <vt:lpstr>C08.03_R0060_C0080_S0004</vt:lpstr>
      <vt:lpstr>C08.03_R0060_C0080_S0005</vt:lpstr>
      <vt:lpstr>C08.03_R0060_C0080_S0006</vt:lpstr>
      <vt:lpstr>C08.03_R0060_C0080_S0007</vt:lpstr>
      <vt:lpstr>C08.03_R0060_C0080_S0008</vt:lpstr>
      <vt:lpstr>C08.03_R0060_C0080_S0009</vt:lpstr>
      <vt:lpstr>C08.03_R0060_C0080_S0010</vt:lpstr>
      <vt:lpstr>C08.03_R0060_C0080_S0011</vt:lpstr>
      <vt:lpstr>C08.03_R0060_C0080_S0012</vt:lpstr>
      <vt:lpstr>C08.03_R0060_C0080_S0013</vt:lpstr>
      <vt:lpstr>C08.03_R0060_C0080_S0014</vt:lpstr>
      <vt:lpstr>C08.03_R0060_C0080_S0015</vt:lpstr>
      <vt:lpstr>C08.03_R0060_C0080_S0016</vt:lpstr>
      <vt:lpstr>C08.03_R0060_C0080_S0017</vt:lpstr>
      <vt:lpstr>C08.03_R0060_C0090_S0001</vt:lpstr>
      <vt:lpstr>C08.03_R0060_C0090_S0002</vt:lpstr>
      <vt:lpstr>C08.03_R0060_C0090_S0003</vt:lpstr>
      <vt:lpstr>C08.03_R0060_C0090_S0004</vt:lpstr>
      <vt:lpstr>C08.03_R0060_C0090_S0005</vt:lpstr>
      <vt:lpstr>C08.03_R0060_C0090_S0006</vt:lpstr>
      <vt:lpstr>C08.03_R0060_C0090_S0007</vt:lpstr>
      <vt:lpstr>C08.03_R0060_C0090_S0008</vt:lpstr>
      <vt:lpstr>C08.03_R0060_C0090_S0009</vt:lpstr>
      <vt:lpstr>C08.03_R0060_C0090_S0010</vt:lpstr>
      <vt:lpstr>C08.03_R0060_C0090_S0011</vt:lpstr>
      <vt:lpstr>C08.03_R0060_C0090_S0012</vt:lpstr>
      <vt:lpstr>C08.03_R0060_C0090_S0013</vt:lpstr>
      <vt:lpstr>C08.03_R0060_C0090_S0014</vt:lpstr>
      <vt:lpstr>C08.03_R0060_C0090_S0015</vt:lpstr>
      <vt:lpstr>C08.03_R0060_C0090_S0016</vt:lpstr>
      <vt:lpstr>C08.03_R0060_C0090_S0017</vt:lpstr>
      <vt:lpstr>C08.03_R0060_C0100_S0001</vt:lpstr>
      <vt:lpstr>C08.03_R0060_C0100_S0002</vt:lpstr>
      <vt:lpstr>C08.03_R0060_C0100_S0003</vt:lpstr>
      <vt:lpstr>C08.03_R0060_C0100_S0004</vt:lpstr>
      <vt:lpstr>C08.03_R0060_C0100_S0005</vt:lpstr>
      <vt:lpstr>C08.03_R0060_C0100_S0006</vt:lpstr>
      <vt:lpstr>C08.03_R0060_C0100_S0007</vt:lpstr>
      <vt:lpstr>C08.03_R0060_C0100_S0008</vt:lpstr>
      <vt:lpstr>C08.03_R0060_C0100_S0009</vt:lpstr>
      <vt:lpstr>C08.03_R0060_C0100_S0010</vt:lpstr>
      <vt:lpstr>C08.03_R0060_C0100_S0011</vt:lpstr>
      <vt:lpstr>C08.03_R0060_C0100_S0012</vt:lpstr>
      <vt:lpstr>C08.03_R0060_C0100_S0013</vt:lpstr>
      <vt:lpstr>C08.03_R0060_C0100_S0014</vt:lpstr>
      <vt:lpstr>C08.03_R0060_C0100_S0015</vt:lpstr>
      <vt:lpstr>C08.03_R0060_C0100_S0016</vt:lpstr>
      <vt:lpstr>C08.03_R0060_C0100_S0017</vt:lpstr>
      <vt:lpstr>C08.03_R0060_C0110_S0001</vt:lpstr>
      <vt:lpstr>C08.03_R0060_C0110_S0002</vt:lpstr>
      <vt:lpstr>C08.03_R0060_C0110_S0003</vt:lpstr>
      <vt:lpstr>C08.03_R0060_C0110_S0004</vt:lpstr>
      <vt:lpstr>C08.03_R0060_C0110_S0005</vt:lpstr>
      <vt:lpstr>C08.03_R0060_C0110_S0006</vt:lpstr>
      <vt:lpstr>C08.03_R0060_C0110_S0007</vt:lpstr>
      <vt:lpstr>C08.03_R0060_C0110_S0008</vt:lpstr>
      <vt:lpstr>C08.03_R0060_C0110_S0009</vt:lpstr>
      <vt:lpstr>C08.03_R0060_C0110_S0010</vt:lpstr>
      <vt:lpstr>C08.03_R0060_C0110_S0011</vt:lpstr>
      <vt:lpstr>C08.03_R0060_C0110_S0012</vt:lpstr>
      <vt:lpstr>C08.03_R0060_C0110_S0013</vt:lpstr>
      <vt:lpstr>C08.03_R0060_C0110_S0014</vt:lpstr>
      <vt:lpstr>C08.03_R0060_C0110_S0015</vt:lpstr>
      <vt:lpstr>C08.03_R0060_C0110_S0016</vt:lpstr>
      <vt:lpstr>C08.03_R0060_C0110_S0017</vt:lpstr>
      <vt:lpstr>C08.03_R0070_C0010_S0001</vt:lpstr>
      <vt:lpstr>C08.03_R0070_C0010_S0002</vt:lpstr>
      <vt:lpstr>C08.03_R0070_C0010_S0003</vt:lpstr>
      <vt:lpstr>C08.03_R0070_C0010_S0004</vt:lpstr>
      <vt:lpstr>C08.03_R0070_C0010_S0005</vt:lpstr>
      <vt:lpstr>C08.03_R0070_C0010_S0006</vt:lpstr>
      <vt:lpstr>C08.03_R0070_C0010_S0007</vt:lpstr>
      <vt:lpstr>C08.03_R0070_C0010_S0008</vt:lpstr>
      <vt:lpstr>C08.03_R0070_C0010_S0009</vt:lpstr>
      <vt:lpstr>C08.03_R0070_C0010_S0010</vt:lpstr>
      <vt:lpstr>C08.03_R0070_C0010_S0011</vt:lpstr>
      <vt:lpstr>C08.03_R0070_C0010_S0012</vt:lpstr>
      <vt:lpstr>C08.03_R0070_C0010_S0013</vt:lpstr>
      <vt:lpstr>C08.03_R0070_C0010_S0014</vt:lpstr>
      <vt:lpstr>C08.03_R0070_C0010_S0015</vt:lpstr>
      <vt:lpstr>C08.03_R0070_C0010_S0016</vt:lpstr>
      <vt:lpstr>C08.03_R0070_C0010_S0017</vt:lpstr>
      <vt:lpstr>C08.03_R0070_C0020_S0001</vt:lpstr>
      <vt:lpstr>C08.03_R0070_C0020_S0002</vt:lpstr>
      <vt:lpstr>C08.03_R0070_C0020_S0003</vt:lpstr>
      <vt:lpstr>C08.03_R0070_C0020_S0004</vt:lpstr>
      <vt:lpstr>C08.03_R0070_C0020_S0005</vt:lpstr>
      <vt:lpstr>C08.03_R0070_C0020_S0006</vt:lpstr>
      <vt:lpstr>C08.03_R0070_C0020_S0007</vt:lpstr>
      <vt:lpstr>C08.03_R0070_C0020_S0008</vt:lpstr>
      <vt:lpstr>C08.03_R0070_C0020_S0009</vt:lpstr>
      <vt:lpstr>C08.03_R0070_C0020_S0010</vt:lpstr>
      <vt:lpstr>C08.03_R0070_C0020_S0011</vt:lpstr>
      <vt:lpstr>C08.03_R0070_C0020_S0012</vt:lpstr>
      <vt:lpstr>C08.03_R0070_C0020_S0013</vt:lpstr>
      <vt:lpstr>C08.03_R0070_C0020_S0014</vt:lpstr>
      <vt:lpstr>C08.03_R0070_C0020_S0015</vt:lpstr>
      <vt:lpstr>C08.03_R0070_C0020_S0016</vt:lpstr>
      <vt:lpstr>C08.03_R0070_C0020_S0017</vt:lpstr>
      <vt:lpstr>C08.03_R0070_C0030_S0001</vt:lpstr>
      <vt:lpstr>C08.03_R0070_C0030_S0002</vt:lpstr>
      <vt:lpstr>C08.03_R0070_C0030_S0003</vt:lpstr>
      <vt:lpstr>C08.03_R0070_C0030_S0004</vt:lpstr>
      <vt:lpstr>C08.03_R0070_C0030_S0005</vt:lpstr>
      <vt:lpstr>C08.03_R0070_C0030_S0006</vt:lpstr>
      <vt:lpstr>C08.03_R0070_C0030_S0007</vt:lpstr>
      <vt:lpstr>C08.03_R0070_C0030_S0008</vt:lpstr>
      <vt:lpstr>C08.03_R0070_C0030_S0009</vt:lpstr>
      <vt:lpstr>C08.03_R0070_C0030_S0010</vt:lpstr>
      <vt:lpstr>C08.03_R0070_C0030_S0011</vt:lpstr>
      <vt:lpstr>C08.03_R0070_C0030_S0012</vt:lpstr>
      <vt:lpstr>C08.03_R0070_C0030_S0013</vt:lpstr>
      <vt:lpstr>C08.03_R0070_C0030_S0014</vt:lpstr>
      <vt:lpstr>C08.03_R0070_C0030_S0015</vt:lpstr>
      <vt:lpstr>C08.03_R0070_C0030_S0016</vt:lpstr>
      <vt:lpstr>C08.03_R0070_C0030_S0017</vt:lpstr>
      <vt:lpstr>C08.03_R0070_C0040_S0001</vt:lpstr>
      <vt:lpstr>C08.03_R0070_C0040_S0002</vt:lpstr>
      <vt:lpstr>C08.03_R0070_C0040_S0003</vt:lpstr>
      <vt:lpstr>C08.03_R0070_C0040_S0004</vt:lpstr>
      <vt:lpstr>C08.03_R0070_C0040_S0005</vt:lpstr>
      <vt:lpstr>C08.03_R0070_C0040_S0006</vt:lpstr>
      <vt:lpstr>C08.03_R0070_C0040_S0007</vt:lpstr>
      <vt:lpstr>C08.03_R0070_C0040_S0008</vt:lpstr>
      <vt:lpstr>C08.03_R0070_C0040_S0009</vt:lpstr>
      <vt:lpstr>C08.03_R0070_C0040_S0010</vt:lpstr>
      <vt:lpstr>C08.03_R0070_C0040_S0011</vt:lpstr>
      <vt:lpstr>C08.03_R0070_C0040_S0012</vt:lpstr>
      <vt:lpstr>C08.03_R0070_C0040_S0013</vt:lpstr>
      <vt:lpstr>C08.03_R0070_C0040_S0014</vt:lpstr>
      <vt:lpstr>C08.03_R0070_C0040_S0015</vt:lpstr>
      <vt:lpstr>C08.03_R0070_C0040_S0016</vt:lpstr>
      <vt:lpstr>C08.03_R0070_C0040_S0017</vt:lpstr>
      <vt:lpstr>C08.03_R0070_C0050_S0001</vt:lpstr>
      <vt:lpstr>C08.03_R0070_C0050_S0002</vt:lpstr>
      <vt:lpstr>C08.03_R0070_C0050_S0003</vt:lpstr>
      <vt:lpstr>C08.03_R0070_C0050_S0004</vt:lpstr>
      <vt:lpstr>C08.03_R0070_C0050_S0005</vt:lpstr>
      <vt:lpstr>C08.03_R0070_C0050_S0006</vt:lpstr>
      <vt:lpstr>C08.03_R0070_C0050_S0007</vt:lpstr>
      <vt:lpstr>C08.03_R0070_C0050_S0008</vt:lpstr>
      <vt:lpstr>C08.03_R0070_C0050_S0009</vt:lpstr>
      <vt:lpstr>C08.03_R0070_C0050_S0010</vt:lpstr>
      <vt:lpstr>C08.03_R0070_C0050_S0011</vt:lpstr>
      <vt:lpstr>C08.03_R0070_C0050_S0012</vt:lpstr>
      <vt:lpstr>C08.03_R0070_C0050_S0013</vt:lpstr>
      <vt:lpstr>C08.03_R0070_C0050_S0014</vt:lpstr>
      <vt:lpstr>C08.03_R0070_C0050_S0015</vt:lpstr>
      <vt:lpstr>C08.03_R0070_C0050_S0016</vt:lpstr>
      <vt:lpstr>C08.03_R0070_C0050_S0017</vt:lpstr>
      <vt:lpstr>C08.03_R0070_C0060_S0001</vt:lpstr>
      <vt:lpstr>C08.03_R0070_C0060_S0002</vt:lpstr>
      <vt:lpstr>C08.03_R0070_C0060_S0003</vt:lpstr>
      <vt:lpstr>C08.03_R0070_C0060_S0004</vt:lpstr>
      <vt:lpstr>C08.03_R0070_C0060_S0005</vt:lpstr>
      <vt:lpstr>C08.03_R0070_C0060_S0006</vt:lpstr>
      <vt:lpstr>C08.03_R0070_C0060_S0007</vt:lpstr>
      <vt:lpstr>C08.03_R0070_C0060_S0008</vt:lpstr>
      <vt:lpstr>C08.03_R0070_C0060_S0009</vt:lpstr>
      <vt:lpstr>C08.03_R0070_C0060_S0010</vt:lpstr>
      <vt:lpstr>C08.03_R0070_C0060_S0011</vt:lpstr>
      <vt:lpstr>C08.03_R0070_C0060_S0012</vt:lpstr>
      <vt:lpstr>C08.03_R0070_C0060_S0013</vt:lpstr>
      <vt:lpstr>C08.03_R0070_C0060_S0014</vt:lpstr>
      <vt:lpstr>C08.03_R0070_C0060_S0015</vt:lpstr>
      <vt:lpstr>C08.03_R0070_C0060_S0016</vt:lpstr>
      <vt:lpstr>C08.03_R0070_C0060_S0017</vt:lpstr>
      <vt:lpstr>C08.03_R0070_C0070_S0001</vt:lpstr>
      <vt:lpstr>C08.03_R0070_C0070_S0002</vt:lpstr>
      <vt:lpstr>C08.03_R0070_C0070_S0003</vt:lpstr>
      <vt:lpstr>C08.03_R0070_C0070_S0004</vt:lpstr>
      <vt:lpstr>C08.03_R0070_C0070_S0005</vt:lpstr>
      <vt:lpstr>C08.03_R0070_C0070_S0006</vt:lpstr>
      <vt:lpstr>C08.03_R0070_C0070_S0007</vt:lpstr>
      <vt:lpstr>C08.03_R0070_C0070_S0008</vt:lpstr>
      <vt:lpstr>C08.03_R0070_C0070_S0009</vt:lpstr>
      <vt:lpstr>C08.03_R0070_C0070_S0010</vt:lpstr>
      <vt:lpstr>C08.03_R0070_C0070_S0011</vt:lpstr>
      <vt:lpstr>C08.03_R0070_C0070_S0012</vt:lpstr>
      <vt:lpstr>C08.03_R0070_C0070_S0013</vt:lpstr>
      <vt:lpstr>C08.03_R0070_C0070_S0014</vt:lpstr>
      <vt:lpstr>C08.03_R0070_C0070_S0015</vt:lpstr>
      <vt:lpstr>C08.03_R0070_C0070_S0016</vt:lpstr>
      <vt:lpstr>C08.03_R0070_C0070_S0017</vt:lpstr>
      <vt:lpstr>C08.03_R0070_C0080_S0001</vt:lpstr>
      <vt:lpstr>C08.03_R0070_C0080_S0002</vt:lpstr>
      <vt:lpstr>C08.03_R0070_C0080_S0003</vt:lpstr>
      <vt:lpstr>C08.03_R0070_C0080_S0004</vt:lpstr>
      <vt:lpstr>C08.03_R0070_C0080_S0005</vt:lpstr>
      <vt:lpstr>C08.03_R0070_C0080_S0006</vt:lpstr>
      <vt:lpstr>C08.03_R0070_C0080_S0007</vt:lpstr>
      <vt:lpstr>C08.03_R0070_C0080_S0008</vt:lpstr>
      <vt:lpstr>C08.03_R0070_C0080_S0009</vt:lpstr>
      <vt:lpstr>C08.03_R0070_C0080_S0010</vt:lpstr>
      <vt:lpstr>C08.03_R0070_C0080_S0011</vt:lpstr>
      <vt:lpstr>C08.03_R0070_C0080_S0012</vt:lpstr>
      <vt:lpstr>C08.03_R0070_C0080_S0013</vt:lpstr>
      <vt:lpstr>C08.03_R0070_C0080_S0014</vt:lpstr>
      <vt:lpstr>C08.03_R0070_C0080_S0015</vt:lpstr>
      <vt:lpstr>C08.03_R0070_C0080_S0016</vt:lpstr>
      <vt:lpstr>C08.03_R0070_C0080_S0017</vt:lpstr>
      <vt:lpstr>C08.03_R0070_C0090_S0001</vt:lpstr>
      <vt:lpstr>C08.03_R0070_C0090_S0002</vt:lpstr>
      <vt:lpstr>C08.03_R0070_C0090_S0003</vt:lpstr>
      <vt:lpstr>C08.03_R0070_C0090_S0004</vt:lpstr>
      <vt:lpstr>C08.03_R0070_C0090_S0005</vt:lpstr>
      <vt:lpstr>C08.03_R0070_C0090_S0006</vt:lpstr>
      <vt:lpstr>C08.03_R0070_C0090_S0007</vt:lpstr>
      <vt:lpstr>C08.03_R0070_C0090_S0008</vt:lpstr>
      <vt:lpstr>C08.03_R0070_C0090_S0009</vt:lpstr>
      <vt:lpstr>C08.03_R0070_C0090_S0010</vt:lpstr>
      <vt:lpstr>C08.03_R0070_C0090_S0011</vt:lpstr>
      <vt:lpstr>C08.03_R0070_C0090_S0012</vt:lpstr>
      <vt:lpstr>C08.03_R0070_C0090_S0013</vt:lpstr>
      <vt:lpstr>C08.03_R0070_C0090_S0014</vt:lpstr>
      <vt:lpstr>C08.03_R0070_C0090_S0015</vt:lpstr>
      <vt:lpstr>C08.03_R0070_C0090_S0016</vt:lpstr>
      <vt:lpstr>C08.03_R0070_C0090_S0017</vt:lpstr>
      <vt:lpstr>C08.03_R0070_C0100_S0001</vt:lpstr>
      <vt:lpstr>C08.03_R0070_C0100_S0002</vt:lpstr>
      <vt:lpstr>C08.03_R0070_C0100_S0003</vt:lpstr>
      <vt:lpstr>C08.03_R0070_C0100_S0004</vt:lpstr>
      <vt:lpstr>C08.03_R0070_C0100_S0005</vt:lpstr>
      <vt:lpstr>C08.03_R0070_C0100_S0006</vt:lpstr>
      <vt:lpstr>C08.03_R0070_C0100_S0007</vt:lpstr>
      <vt:lpstr>C08.03_R0070_C0100_S0008</vt:lpstr>
      <vt:lpstr>C08.03_R0070_C0100_S0009</vt:lpstr>
      <vt:lpstr>C08.03_R0070_C0100_S0010</vt:lpstr>
      <vt:lpstr>C08.03_R0070_C0100_S0011</vt:lpstr>
      <vt:lpstr>C08.03_R0070_C0100_S0012</vt:lpstr>
      <vt:lpstr>C08.03_R0070_C0100_S0013</vt:lpstr>
      <vt:lpstr>C08.03_R0070_C0100_S0014</vt:lpstr>
      <vt:lpstr>C08.03_R0070_C0100_S0015</vt:lpstr>
      <vt:lpstr>C08.03_R0070_C0100_S0016</vt:lpstr>
      <vt:lpstr>C08.03_R0070_C0100_S0017</vt:lpstr>
      <vt:lpstr>C08.03_R0070_C0110_S0001</vt:lpstr>
      <vt:lpstr>C08.03_R0070_C0110_S0002</vt:lpstr>
      <vt:lpstr>C08.03_R0070_C0110_S0003</vt:lpstr>
      <vt:lpstr>C08.03_R0070_C0110_S0004</vt:lpstr>
      <vt:lpstr>C08.03_R0070_C0110_S0005</vt:lpstr>
      <vt:lpstr>C08.03_R0070_C0110_S0006</vt:lpstr>
      <vt:lpstr>C08.03_R0070_C0110_S0007</vt:lpstr>
      <vt:lpstr>C08.03_R0070_C0110_S0008</vt:lpstr>
      <vt:lpstr>C08.03_R0070_C0110_S0009</vt:lpstr>
      <vt:lpstr>C08.03_R0070_C0110_S0010</vt:lpstr>
      <vt:lpstr>C08.03_R0070_C0110_S0011</vt:lpstr>
      <vt:lpstr>C08.03_R0070_C0110_S0012</vt:lpstr>
      <vt:lpstr>C08.03_R0070_C0110_S0013</vt:lpstr>
      <vt:lpstr>C08.03_R0070_C0110_S0014</vt:lpstr>
      <vt:lpstr>C08.03_R0070_C0110_S0015</vt:lpstr>
      <vt:lpstr>C08.03_R0070_C0110_S0016</vt:lpstr>
      <vt:lpstr>C08.03_R0070_C0110_S0017</vt:lpstr>
      <vt:lpstr>C08.03_R0080_C0010_S0001</vt:lpstr>
      <vt:lpstr>C08.03_R0080_C0010_S0002</vt:lpstr>
      <vt:lpstr>C08.03_R0080_C0010_S0003</vt:lpstr>
      <vt:lpstr>C08.03_R0080_C0010_S0004</vt:lpstr>
      <vt:lpstr>C08.03_R0080_C0010_S0005</vt:lpstr>
      <vt:lpstr>C08.03_R0080_C0010_S0006</vt:lpstr>
      <vt:lpstr>C08.03_R0080_C0010_S0007</vt:lpstr>
      <vt:lpstr>C08.03_R0080_C0010_S0008</vt:lpstr>
      <vt:lpstr>C08.03_R0080_C0010_S0009</vt:lpstr>
      <vt:lpstr>C08.03_R0080_C0010_S0010</vt:lpstr>
      <vt:lpstr>C08.03_R0080_C0010_S0011</vt:lpstr>
      <vt:lpstr>C08.03_R0080_C0010_S0012</vt:lpstr>
      <vt:lpstr>C08.03_R0080_C0010_S0013</vt:lpstr>
      <vt:lpstr>C08.03_R0080_C0010_S0014</vt:lpstr>
      <vt:lpstr>C08.03_R0080_C0010_S0015</vt:lpstr>
      <vt:lpstr>C08.03_R0080_C0010_S0016</vt:lpstr>
      <vt:lpstr>C08.03_R0080_C0010_S0017</vt:lpstr>
      <vt:lpstr>C08.03_R0080_C0020_S0001</vt:lpstr>
      <vt:lpstr>C08.03_R0080_C0020_S0002</vt:lpstr>
      <vt:lpstr>C08.03_R0080_C0020_S0003</vt:lpstr>
      <vt:lpstr>C08.03_R0080_C0020_S0004</vt:lpstr>
      <vt:lpstr>C08.03_R0080_C0020_S0005</vt:lpstr>
      <vt:lpstr>C08.03_R0080_C0020_S0006</vt:lpstr>
      <vt:lpstr>C08.03_R0080_C0020_S0007</vt:lpstr>
      <vt:lpstr>C08.03_R0080_C0020_S0008</vt:lpstr>
      <vt:lpstr>C08.03_R0080_C0020_S0009</vt:lpstr>
      <vt:lpstr>C08.03_R0080_C0020_S0010</vt:lpstr>
      <vt:lpstr>C08.03_R0080_C0020_S0011</vt:lpstr>
      <vt:lpstr>C08.03_R0080_C0020_S0012</vt:lpstr>
      <vt:lpstr>C08.03_R0080_C0020_S0013</vt:lpstr>
      <vt:lpstr>C08.03_R0080_C0020_S0014</vt:lpstr>
      <vt:lpstr>C08.03_R0080_C0020_S0015</vt:lpstr>
      <vt:lpstr>C08.03_R0080_C0020_S0016</vt:lpstr>
      <vt:lpstr>C08.03_R0080_C0020_S0017</vt:lpstr>
      <vt:lpstr>C08.03_R0080_C0030_S0001</vt:lpstr>
      <vt:lpstr>C08.03_R0080_C0030_S0002</vt:lpstr>
      <vt:lpstr>C08.03_R0080_C0030_S0003</vt:lpstr>
      <vt:lpstr>C08.03_R0080_C0030_S0004</vt:lpstr>
      <vt:lpstr>C08.03_R0080_C0030_S0005</vt:lpstr>
      <vt:lpstr>C08.03_R0080_C0030_S0006</vt:lpstr>
      <vt:lpstr>C08.03_R0080_C0030_S0007</vt:lpstr>
      <vt:lpstr>C08.03_R0080_C0030_S0008</vt:lpstr>
      <vt:lpstr>C08.03_R0080_C0030_S0009</vt:lpstr>
      <vt:lpstr>C08.03_R0080_C0030_S0010</vt:lpstr>
      <vt:lpstr>C08.03_R0080_C0030_S0011</vt:lpstr>
      <vt:lpstr>C08.03_R0080_C0030_S0012</vt:lpstr>
      <vt:lpstr>C08.03_R0080_C0030_S0013</vt:lpstr>
      <vt:lpstr>C08.03_R0080_C0030_S0014</vt:lpstr>
      <vt:lpstr>C08.03_R0080_C0030_S0015</vt:lpstr>
      <vt:lpstr>C08.03_R0080_C0030_S0016</vt:lpstr>
      <vt:lpstr>C08.03_R0080_C0030_S0017</vt:lpstr>
      <vt:lpstr>C08.03_R0080_C0040_S0001</vt:lpstr>
      <vt:lpstr>C08.03_R0080_C0040_S0002</vt:lpstr>
      <vt:lpstr>C08.03_R0080_C0040_S0003</vt:lpstr>
      <vt:lpstr>C08.03_R0080_C0040_S0004</vt:lpstr>
      <vt:lpstr>C08.03_R0080_C0040_S0005</vt:lpstr>
      <vt:lpstr>C08.03_R0080_C0040_S0006</vt:lpstr>
      <vt:lpstr>C08.03_R0080_C0040_S0007</vt:lpstr>
      <vt:lpstr>C08.03_R0080_C0040_S0008</vt:lpstr>
      <vt:lpstr>C08.03_R0080_C0040_S0009</vt:lpstr>
      <vt:lpstr>C08.03_R0080_C0040_S0010</vt:lpstr>
      <vt:lpstr>C08.03_R0080_C0040_S0011</vt:lpstr>
      <vt:lpstr>C08.03_R0080_C0040_S0012</vt:lpstr>
      <vt:lpstr>C08.03_R0080_C0040_S0013</vt:lpstr>
      <vt:lpstr>C08.03_R0080_C0040_S0014</vt:lpstr>
      <vt:lpstr>C08.03_R0080_C0040_S0015</vt:lpstr>
      <vt:lpstr>C08.03_R0080_C0040_S0016</vt:lpstr>
      <vt:lpstr>C08.03_R0080_C0040_S0017</vt:lpstr>
      <vt:lpstr>C08.03_R0080_C0050_S0001</vt:lpstr>
      <vt:lpstr>C08.03_R0080_C0050_S0002</vt:lpstr>
      <vt:lpstr>C08.03_R0080_C0050_S0003</vt:lpstr>
      <vt:lpstr>C08.03_R0080_C0050_S0004</vt:lpstr>
      <vt:lpstr>C08.03_R0080_C0050_S0005</vt:lpstr>
      <vt:lpstr>C08.03_R0080_C0050_S0006</vt:lpstr>
      <vt:lpstr>C08.03_R0080_C0050_S0007</vt:lpstr>
      <vt:lpstr>C08.03_R0080_C0050_S0008</vt:lpstr>
      <vt:lpstr>C08.03_R0080_C0050_S0009</vt:lpstr>
      <vt:lpstr>C08.03_R0080_C0050_S0010</vt:lpstr>
      <vt:lpstr>C08.03_R0080_C0050_S0011</vt:lpstr>
      <vt:lpstr>C08.03_R0080_C0050_S0012</vt:lpstr>
      <vt:lpstr>C08.03_R0080_C0050_S0013</vt:lpstr>
      <vt:lpstr>C08.03_R0080_C0050_S0014</vt:lpstr>
      <vt:lpstr>C08.03_R0080_C0050_S0015</vt:lpstr>
      <vt:lpstr>C08.03_R0080_C0050_S0016</vt:lpstr>
      <vt:lpstr>C08.03_R0080_C0050_S0017</vt:lpstr>
      <vt:lpstr>C08.03_R0080_C0060_S0001</vt:lpstr>
      <vt:lpstr>C08.03_R0080_C0060_S0002</vt:lpstr>
      <vt:lpstr>C08.03_R0080_C0060_S0003</vt:lpstr>
      <vt:lpstr>C08.03_R0080_C0060_S0004</vt:lpstr>
      <vt:lpstr>C08.03_R0080_C0060_S0005</vt:lpstr>
      <vt:lpstr>C08.03_R0080_C0060_S0006</vt:lpstr>
      <vt:lpstr>C08.03_R0080_C0060_S0007</vt:lpstr>
      <vt:lpstr>C08.03_R0080_C0060_S0008</vt:lpstr>
      <vt:lpstr>C08.03_R0080_C0060_S0009</vt:lpstr>
      <vt:lpstr>C08.03_R0080_C0060_S0010</vt:lpstr>
      <vt:lpstr>C08.03_R0080_C0060_S0011</vt:lpstr>
      <vt:lpstr>C08.03_R0080_C0060_S0012</vt:lpstr>
      <vt:lpstr>C08.03_R0080_C0060_S0013</vt:lpstr>
      <vt:lpstr>C08.03_R0080_C0060_S0014</vt:lpstr>
      <vt:lpstr>C08.03_R0080_C0060_S0015</vt:lpstr>
      <vt:lpstr>C08.03_R0080_C0060_S0016</vt:lpstr>
      <vt:lpstr>C08.03_R0080_C0060_S0017</vt:lpstr>
      <vt:lpstr>C08.03_R0080_C0070_S0001</vt:lpstr>
      <vt:lpstr>C08.03_R0080_C0070_S0002</vt:lpstr>
      <vt:lpstr>C08.03_R0080_C0070_S0003</vt:lpstr>
      <vt:lpstr>C08.03_R0080_C0070_S0004</vt:lpstr>
      <vt:lpstr>C08.03_R0080_C0070_S0005</vt:lpstr>
      <vt:lpstr>C08.03_R0080_C0070_S0006</vt:lpstr>
      <vt:lpstr>C08.03_R0080_C0070_S0007</vt:lpstr>
      <vt:lpstr>C08.03_R0080_C0070_S0008</vt:lpstr>
      <vt:lpstr>C08.03_R0080_C0070_S0009</vt:lpstr>
      <vt:lpstr>C08.03_R0080_C0070_S0010</vt:lpstr>
      <vt:lpstr>C08.03_R0080_C0070_S0011</vt:lpstr>
      <vt:lpstr>C08.03_R0080_C0070_S0012</vt:lpstr>
      <vt:lpstr>C08.03_R0080_C0070_S0013</vt:lpstr>
      <vt:lpstr>C08.03_R0080_C0070_S0014</vt:lpstr>
      <vt:lpstr>C08.03_R0080_C0070_S0015</vt:lpstr>
      <vt:lpstr>C08.03_R0080_C0070_S0016</vt:lpstr>
      <vt:lpstr>C08.03_R0080_C0070_S0017</vt:lpstr>
      <vt:lpstr>C08.03_R0080_C0080_S0001</vt:lpstr>
      <vt:lpstr>C08.03_R0080_C0080_S0002</vt:lpstr>
      <vt:lpstr>C08.03_R0080_C0080_S0003</vt:lpstr>
      <vt:lpstr>C08.03_R0080_C0080_S0004</vt:lpstr>
      <vt:lpstr>C08.03_R0080_C0080_S0005</vt:lpstr>
      <vt:lpstr>C08.03_R0080_C0080_S0006</vt:lpstr>
      <vt:lpstr>C08.03_R0080_C0080_S0007</vt:lpstr>
      <vt:lpstr>C08.03_R0080_C0080_S0008</vt:lpstr>
      <vt:lpstr>C08.03_R0080_C0080_S0009</vt:lpstr>
      <vt:lpstr>C08.03_R0080_C0080_S0010</vt:lpstr>
      <vt:lpstr>C08.03_R0080_C0080_S0011</vt:lpstr>
      <vt:lpstr>C08.03_R0080_C0080_S0012</vt:lpstr>
      <vt:lpstr>C08.03_R0080_C0080_S0013</vt:lpstr>
      <vt:lpstr>C08.03_R0080_C0080_S0014</vt:lpstr>
      <vt:lpstr>C08.03_R0080_C0080_S0015</vt:lpstr>
      <vt:lpstr>C08.03_R0080_C0080_S0016</vt:lpstr>
      <vt:lpstr>C08.03_R0080_C0080_S0017</vt:lpstr>
      <vt:lpstr>C08.03_R0080_C0090_S0001</vt:lpstr>
      <vt:lpstr>C08.03_R0080_C0090_S0002</vt:lpstr>
      <vt:lpstr>C08.03_R0080_C0090_S0003</vt:lpstr>
      <vt:lpstr>C08.03_R0080_C0090_S0004</vt:lpstr>
      <vt:lpstr>C08.03_R0080_C0090_S0005</vt:lpstr>
      <vt:lpstr>C08.03_R0080_C0090_S0006</vt:lpstr>
      <vt:lpstr>C08.03_R0080_C0090_S0007</vt:lpstr>
      <vt:lpstr>C08.03_R0080_C0090_S0008</vt:lpstr>
      <vt:lpstr>C08.03_R0080_C0090_S0009</vt:lpstr>
      <vt:lpstr>C08.03_R0080_C0090_S0010</vt:lpstr>
      <vt:lpstr>C08.03_R0080_C0090_S0011</vt:lpstr>
      <vt:lpstr>C08.03_R0080_C0090_S0012</vt:lpstr>
      <vt:lpstr>C08.03_R0080_C0090_S0013</vt:lpstr>
      <vt:lpstr>C08.03_R0080_C0090_S0014</vt:lpstr>
      <vt:lpstr>C08.03_R0080_C0090_S0015</vt:lpstr>
      <vt:lpstr>C08.03_R0080_C0090_S0016</vt:lpstr>
      <vt:lpstr>C08.03_R0080_C0090_S0017</vt:lpstr>
      <vt:lpstr>C08.03_R0080_C0100_S0001</vt:lpstr>
      <vt:lpstr>C08.03_R0080_C0100_S0002</vt:lpstr>
      <vt:lpstr>C08.03_R0080_C0100_S0003</vt:lpstr>
      <vt:lpstr>C08.03_R0080_C0100_S0004</vt:lpstr>
      <vt:lpstr>C08.03_R0080_C0100_S0005</vt:lpstr>
      <vt:lpstr>C08.03_R0080_C0100_S0006</vt:lpstr>
      <vt:lpstr>C08.03_R0080_C0100_S0007</vt:lpstr>
      <vt:lpstr>C08.03_R0080_C0100_S0008</vt:lpstr>
      <vt:lpstr>C08.03_R0080_C0100_S0009</vt:lpstr>
      <vt:lpstr>C08.03_R0080_C0100_S0010</vt:lpstr>
      <vt:lpstr>C08.03_R0080_C0100_S0011</vt:lpstr>
      <vt:lpstr>C08.03_R0080_C0100_S0012</vt:lpstr>
      <vt:lpstr>C08.03_R0080_C0100_S0013</vt:lpstr>
      <vt:lpstr>C08.03_R0080_C0100_S0014</vt:lpstr>
      <vt:lpstr>C08.03_R0080_C0100_S0015</vt:lpstr>
      <vt:lpstr>C08.03_R0080_C0100_S0016</vt:lpstr>
      <vt:lpstr>C08.03_R0080_C0100_S0017</vt:lpstr>
      <vt:lpstr>C08.03_R0080_C0110_S0001</vt:lpstr>
      <vt:lpstr>C08.03_R0080_C0110_S0002</vt:lpstr>
      <vt:lpstr>C08.03_R0080_C0110_S0003</vt:lpstr>
      <vt:lpstr>C08.03_R0080_C0110_S0004</vt:lpstr>
      <vt:lpstr>C08.03_R0080_C0110_S0005</vt:lpstr>
      <vt:lpstr>C08.03_R0080_C0110_S0006</vt:lpstr>
      <vt:lpstr>C08.03_R0080_C0110_S0007</vt:lpstr>
      <vt:lpstr>C08.03_R0080_C0110_S0008</vt:lpstr>
      <vt:lpstr>C08.03_R0080_C0110_S0009</vt:lpstr>
      <vt:lpstr>C08.03_R0080_C0110_S0010</vt:lpstr>
      <vt:lpstr>C08.03_R0080_C0110_S0011</vt:lpstr>
      <vt:lpstr>C08.03_R0080_C0110_S0012</vt:lpstr>
      <vt:lpstr>C08.03_R0080_C0110_S0013</vt:lpstr>
      <vt:lpstr>C08.03_R0080_C0110_S0014</vt:lpstr>
      <vt:lpstr>C08.03_R0080_C0110_S0015</vt:lpstr>
      <vt:lpstr>C08.03_R0080_C0110_S0016</vt:lpstr>
      <vt:lpstr>C08.03_R0080_C0110_S0017</vt:lpstr>
      <vt:lpstr>C08.03_R0090_C0010_S0001</vt:lpstr>
      <vt:lpstr>C08.03_R0090_C0010_S0002</vt:lpstr>
      <vt:lpstr>C08.03_R0090_C0010_S0003</vt:lpstr>
      <vt:lpstr>C08.03_R0090_C0010_S0004</vt:lpstr>
      <vt:lpstr>C08.03_R0090_C0010_S0005</vt:lpstr>
      <vt:lpstr>C08.03_R0090_C0010_S0006</vt:lpstr>
      <vt:lpstr>C08.03_R0090_C0010_S0007</vt:lpstr>
      <vt:lpstr>C08.03_R0090_C0010_S0008</vt:lpstr>
      <vt:lpstr>C08.03_R0090_C0010_S0009</vt:lpstr>
      <vt:lpstr>C08.03_R0090_C0010_S0010</vt:lpstr>
      <vt:lpstr>C08.03_R0090_C0010_S0011</vt:lpstr>
      <vt:lpstr>C08.03_R0090_C0010_S0012</vt:lpstr>
      <vt:lpstr>C08.03_R0090_C0010_S0013</vt:lpstr>
      <vt:lpstr>C08.03_R0090_C0010_S0014</vt:lpstr>
      <vt:lpstr>C08.03_R0090_C0010_S0015</vt:lpstr>
      <vt:lpstr>C08.03_R0090_C0010_S0016</vt:lpstr>
      <vt:lpstr>C08.03_R0090_C0010_S0017</vt:lpstr>
      <vt:lpstr>C08.03_R0090_C0020_S0001</vt:lpstr>
      <vt:lpstr>C08.03_R0090_C0020_S0002</vt:lpstr>
      <vt:lpstr>C08.03_R0090_C0020_S0003</vt:lpstr>
      <vt:lpstr>C08.03_R0090_C0020_S0004</vt:lpstr>
      <vt:lpstr>C08.03_R0090_C0020_S0005</vt:lpstr>
      <vt:lpstr>C08.03_R0090_C0020_S0006</vt:lpstr>
      <vt:lpstr>C08.03_R0090_C0020_S0007</vt:lpstr>
      <vt:lpstr>C08.03_R0090_C0020_S0008</vt:lpstr>
      <vt:lpstr>C08.03_R0090_C0020_S0009</vt:lpstr>
      <vt:lpstr>C08.03_R0090_C0020_S0010</vt:lpstr>
      <vt:lpstr>C08.03_R0090_C0020_S0011</vt:lpstr>
      <vt:lpstr>C08.03_R0090_C0020_S0012</vt:lpstr>
      <vt:lpstr>C08.03_R0090_C0020_S0013</vt:lpstr>
      <vt:lpstr>C08.03_R0090_C0020_S0014</vt:lpstr>
      <vt:lpstr>C08.03_R0090_C0020_S0015</vt:lpstr>
      <vt:lpstr>C08.03_R0090_C0020_S0016</vt:lpstr>
      <vt:lpstr>C08.03_R0090_C0020_S0017</vt:lpstr>
      <vt:lpstr>C08.03_R0090_C0030_S0001</vt:lpstr>
      <vt:lpstr>C08.03_R0090_C0030_S0002</vt:lpstr>
      <vt:lpstr>C08.03_R0090_C0030_S0003</vt:lpstr>
      <vt:lpstr>C08.03_R0090_C0030_S0004</vt:lpstr>
      <vt:lpstr>C08.03_R0090_C0030_S0005</vt:lpstr>
      <vt:lpstr>C08.03_R0090_C0030_S0006</vt:lpstr>
      <vt:lpstr>C08.03_R0090_C0030_S0007</vt:lpstr>
      <vt:lpstr>C08.03_R0090_C0030_S0008</vt:lpstr>
      <vt:lpstr>C08.03_R0090_C0030_S0009</vt:lpstr>
      <vt:lpstr>C08.03_R0090_C0030_S0010</vt:lpstr>
      <vt:lpstr>C08.03_R0090_C0030_S0011</vt:lpstr>
      <vt:lpstr>C08.03_R0090_C0030_S0012</vt:lpstr>
      <vt:lpstr>C08.03_R0090_C0030_S0013</vt:lpstr>
      <vt:lpstr>C08.03_R0090_C0030_S0014</vt:lpstr>
      <vt:lpstr>C08.03_R0090_C0030_S0015</vt:lpstr>
      <vt:lpstr>C08.03_R0090_C0030_S0016</vt:lpstr>
      <vt:lpstr>C08.03_R0090_C0030_S0017</vt:lpstr>
      <vt:lpstr>C08.03_R0090_C0040_S0001</vt:lpstr>
      <vt:lpstr>C08.03_R0090_C0040_S0002</vt:lpstr>
      <vt:lpstr>C08.03_R0090_C0040_S0003</vt:lpstr>
      <vt:lpstr>C08.03_R0090_C0040_S0004</vt:lpstr>
      <vt:lpstr>C08.03_R0090_C0040_S0005</vt:lpstr>
      <vt:lpstr>C08.03_R0090_C0040_S0006</vt:lpstr>
      <vt:lpstr>C08.03_R0090_C0040_S0007</vt:lpstr>
      <vt:lpstr>C08.03_R0090_C0040_S0008</vt:lpstr>
      <vt:lpstr>C08.03_R0090_C0040_S0009</vt:lpstr>
      <vt:lpstr>C08.03_R0090_C0040_S0010</vt:lpstr>
      <vt:lpstr>C08.03_R0090_C0040_S0011</vt:lpstr>
      <vt:lpstr>C08.03_R0090_C0040_S0012</vt:lpstr>
      <vt:lpstr>C08.03_R0090_C0040_S0013</vt:lpstr>
      <vt:lpstr>C08.03_R0090_C0040_S0014</vt:lpstr>
      <vt:lpstr>C08.03_R0090_C0040_S0015</vt:lpstr>
      <vt:lpstr>C08.03_R0090_C0040_S0016</vt:lpstr>
      <vt:lpstr>C08.03_R0090_C0040_S0017</vt:lpstr>
      <vt:lpstr>C08.03_R0090_C0050_S0001</vt:lpstr>
      <vt:lpstr>C08.03_R0090_C0050_S0002</vt:lpstr>
      <vt:lpstr>C08.03_R0090_C0050_S0003</vt:lpstr>
      <vt:lpstr>C08.03_R0090_C0050_S0004</vt:lpstr>
      <vt:lpstr>C08.03_R0090_C0050_S0005</vt:lpstr>
      <vt:lpstr>C08.03_R0090_C0050_S0006</vt:lpstr>
      <vt:lpstr>C08.03_R0090_C0050_S0007</vt:lpstr>
      <vt:lpstr>C08.03_R0090_C0050_S0008</vt:lpstr>
      <vt:lpstr>C08.03_R0090_C0050_S0009</vt:lpstr>
      <vt:lpstr>C08.03_R0090_C0050_S0010</vt:lpstr>
      <vt:lpstr>C08.03_R0090_C0050_S0011</vt:lpstr>
      <vt:lpstr>C08.03_R0090_C0050_S0012</vt:lpstr>
      <vt:lpstr>C08.03_R0090_C0050_S0013</vt:lpstr>
      <vt:lpstr>C08.03_R0090_C0050_S0014</vt:lpstr>
      <vt:lpstr>C08.03_R0090_C0050_S0015</vt:lpstr>
      <vt:lpstr>C08.03_R0090_C0050_S0016</vt:lpstr>
      <vt:lpstr>C08.03_R0090_C0050_S0017</vt:lpstr>
      <vt:lpstr>C08.03_R0090_C0060_S0001</vt:lpstr>
      <vt:lpstr>C08.03_R0090_C0060_S0002</vt:lpstr>
      <vt:lpstr>C08.03_R0090_C0060_S0003</vt:lpstr>
      <vt:lpstr>C08.03_R0090_C0060_S0004</vt:lpstr>
      <vt:lpstr>C08.03_R0090_C0060_S0005</vt:lpstr>
      <vt:lpstr>C08.03_R0090_C0060_S0006</vt:lpstr>
      <vt:lpstr>C08.03_R0090_C0060_S0007</vt:lpstr>
      <vt:lpstr>C08.03_R0090_C0060_S0008</vt:lpstr>
      <vt:lpstr>C08.03_R0090_C0060_S0009</vt:lpstr>
      <vt:lpstr>C08.03_R0090_C0060_S0010</vt:lpstr>
      <vt:lpstr>C08.03_R0090_C0060_S0011</vt:lpstr>
      <vt:lpstr>C08.03_R0090_C0060_S0012</vt:lpstr>
      <vt:lpstr>C08.03_R0090_C0060_S0013</vt:lpstr>
      <vt:lpstr>C08.03_R0090_C0060_S0014</vt:lpstr>
      <vt:lpstr>C08.03_R0090_C0060_S0015</vt:lpstr>
      <vt:lpstr>C08.03_R0090_C0060_S0016</vt:lpstr>
      <vt:lpstr>C08.03_R0090_C0060_S0017</vt:lpstr>
      <vt:lpstr>C08.03_R0090_C0070_S0001</vt:lpstr>
      <vt:lpstr>C08.03_R0090_C0070_S0002</vt:lpstr>
      <vt:lpstr>C08.03_R0090_C0070_S0003</vt:lpstr>
      <vt:lpstr>C08.03_R0090_C0070_S0004</vt:lpstr>
      <vt:lpstr>C08.03_R0090_C0070_S0005</vt:lpstr>
      <vt:lpstr>C08.03_R0090_C0070_S0006</vt:lpstr>
      <vt:lpstr>C08.03_R0090_C0070_S0007</vt:lpstr>
      <vt:lpstr>C08.03_R0090_C0070_S0008</vt:lpstr>
      <vt:lpstr>C08.03_R0090_C0070_S0009</vt:lpstr>
      <vt:lpstr>C08.03_R0090_C0070_S0010</vt:lpstr>
      <vt:lpstr>C08.03_R0090_C0070_S0011</vt:lpstr>
      <vt:lpstr>C08.03_R0090_C0070_S0012</vt:lpstr>
      <vt:lpstr>C08.03_R0090_C0070_S0013</vt:lpstr>
      <vt:lpstr>C08.03_R0090_C0070_S0014</vt:lpstr>
      <vt:lpstr>C08.03_R0090_C0070_S0015</vt:lpstr>
      <vt:lpstr>C08.03_R0090_C0070_S0016</vt:lpstr>
      <vt:lpstr>C08.03_R0090_C0070_S0017</vt:lpstr>
      <vt:lpstr>C08.03_R0090_C0080_S0001</vt:lpstr>
      <vt:lpstr>C08.03_R0090_C0080_S0002</vt:lpstr>
      <vt:lpstr>C08.03_R0090_C0080_S0003</vt:lpstr>
      <vt:lpstr>C08.03_R0090_C0080_S0004</vt:lpstr>
      <vt:lpstr>C08.03_R0090_C0080_S0005</vt:lpstr>
      <vt:lpstr>C08.03_R0090_C0080_S0006</vt:lpstr>
      <vt:lpstr>C08.03_R0090_C0080_S0007</vt:lpstr>
      <vt:lpstr>C08.03_R0090_C0080_S0008</vt:lpstr>
      <vt:lpstr>C08.03_R0090_C0080_S0009</vt:lpstr>
      <vt:lpstr>C08.03_R0090_C0080_S0010</vt:lpstr>
      <vt:lpstr>C08.03_R0090_C0080_S0011</vt:lpstr>
      <vt:lpstr>C08.03_R0090_C0080_S0012</vt:lpstr>
      <vt:lpstr>C08.03_R0090_C0080_S0013</vt:lpstr>
      <vt:lpstr>C08.03_R0090_C0080_S0014</vt:lpstr>
      <vt:lpstr>C08.03_R0090_C0080_S0015</vt:lpstr>
      <vt:lpstr>C08.03_R0090_C0080_S0016</vt:lpstr>
      <vt:lpstr>C08.03_R0090_C0080_S0017</vt:lpstr>
      <vt:lpstr>C08.03_R0090_C0090_S0001</vt:lpstr>
      <vt:lpstr>C08.03_R0090_C0090_S0002</vt:lpstr>
      <vt:lpstr>C08.03_R0090_C0090_S0003</vt:lpstr>
      <vt:lpstr>C08.03_R0090_C0090_S0004</vt:lpstr>
      <vt:lpstr>C08.03_R0090_C0090_S0005</vt:lpstr>
      <vt:lpstr>C08.03_R0090_C0090_S0006</vt:lpstr>
      <vt:lpstr>C08.03_R0090_C0090_S0007</vt:lpstr>
      <vt:lpstr>C08.03_R0090_C0090_S0008</vt:lpstr>
      <vt:lpstr>C08.03_R0090_C0090_S0009</vt:lpstr>
      <vt:lpstr>C08.03_R0090_C0090_S0010</vt:lpstr>
      <vt:lpstr>C08.03_R0090_C0090_S0011</vt:lpstr>
      <vt:lpstr>C08.03_R0090_C0090_S0012</vt:lpstr>
      <vt:lpstr>C08.03_R0090_C0090_S0013</vt:lpstr>
      <vt:lpstr>C08.03_R0090_C0090_S0014</vt:lpstr>
      <vt:lpstr>C08.03_R0090_C0090_S0015</vt:lpstr>
      <vt:lpstr>C08.03_R0090_C0090_S0016</vt:lpstr>
      <vt:lpstr>C08.03_R0090_C0090_S0017</vt:lpstr>
      <vt:lpstr>C08.03_R0090_C0100_S0001</vt:lpstr>
      <vt:lpstr>C08.03_R0090_C0100_S0002</vt:lpstr>
      <vt:lpstr>C08.03_R0090_C0100_S0003</vt:lpstr>
      <vt:lpstr>C08.03_R0090_C0100_S0004</vt:lpstr>
      <vt:lpstr>C08.03_R0090_C0100_S0005</vt:lpstr>
      <vt:lpstr>C08.03_R0090_C0100_S0006</vt:lpstr>
      <vt:lpstr>C08.03_R0090_C0100_S0007</vt:lpstr>
      <vt:lpstr>C08.03_R0090_C0100_S0008</vt:lpstr>
      <vt:lpstr>C08.03_R0090_C0100_S0009</vt:lpstr>
      <vt:lpstr>C08.03_R0090_C0100_S0010</vt:lpstr>
      <vt:lpstr>C08.03_R0090_C0100_S0011</vt:lpstr>
      <vt:lpstr>C08.03_R0090_C0100_S0012</vt:lpstr>
      <vt:lpstr>C08.03_R0090_C0100_S0013</vt:lpstr>
      <vt:lpstr>C08.03_R0090_C0100_S0014</vt:lpstr>
      <vt:lpstr>C08.03_R0090_C0100_S0015</vt:lpstr>
      <vt:lpstr>C08.03_R0090_C0100_S0016</vt:lpstr>
      <vt:lpstr>C08.03_R0090_C0100_S0017</vt:lpstr>
      <vt:lpstr>C08.03_R0090_C0110_S0001</vt:lpstr>
      <vt:lpstr>C08.03_R0090_C0110_S0002</vt:lpstr>
      <vt:lpstr>C08.03_R0090_C0110_S0003</vt:lpstr>
      <vt:lpstr>C08.03_R0090_C0110_S0004</vt:lpstr>
      <vt:lpstr>C08.03_R0090_C0110_S0005</vt:lpstr>
      <vt:lpstr>C08.03_R0090_C0110_S0006</vt:lpstr>
      <vt:lpstr>C08.03_R0090_C0110_S0007</vt:lpstr>
      <vt:lpstr>C08.03_R0090_C0110_S0008</vt:lpstr>
      <vt:lpstr>C08.03_R0090_C0110_S0009</vt:lpstr>
      <vt:lpstr>C08.03_R0090_C0110_S0010</vt:lpstr>
      <vt:lpstr>C08.03_R0090_C0110_S0011</vt:lpstr>
      <vt:lpstr>C08.03_R0090_C0110_S0012</vt:lpstr>
      <vt:lpstr>C08.03_R0090_C0110_S0013</vt:lpstr>
      <vt:lpstr>C08.03_R0090_C0110_S0014</vt:lpstr>
      <vt:lpstr>C08.03_R0090_C0110_S0015</vt:lpstr>
      <vt:lpstr>C08.03_R0090_C0110_S0016</vt:lpstr>
      <vt:lpstr>C08.03_R0090_C0110_S0017</vt:lpstr>
      <vt:lpstr>C08.03_R0100_C0010_S0001</vt:lpstr>
      <vt:lpstr>C08.03_R0100_C0010_S0002</vt:lpstr>
      <vt:lpstr>C08.03_R0100_C0010_S0003</vt:lpstr>
      <vt:lpstr>C08.03_R0100_C0010_S0004</vt:lpstr>
      <vt:lpstr>C08.03_R0100_C0010_S0005</vt:lpstr>
      <vt:lpstr>C08.03_R0100_C0010_S0006</vt:lpstr>
      <vt:lpstr>C08.03_R0100_C0010_S0007</vt:lpstr>
      <vt:lpstr>C08.03_R0100_C0010_S0008</vt:lpstr>
      <vt:lpstr>C08.03_R0100_C0010_S0009</vt:lpstr>
      <vt:lpstr>C08.03_R0100_C0010_S0010</vt:lpstr>
      <vt:lpstr>C08.03_R0100_C0010_S0011</vt:lpstr>
      <vt:lpstr>C08.03_R0100_C0010_S0012</vt:lpstr>
      <vt:lpstr>C08.03_R0100_C0010_S0013</vt:lpstr>
      <vt:lpstr>C08.03_R0100_C0010_S0014</vt:lpstr>
      <vt:lpstr>C08.03_R0100_C0010_S0015</vt:lpstr>
      <vt:lpstr>C08.03_R0100_C0010_S0016</vt:lpstr>
      <vt:lpstr>C08.03_R0100_C0010_S0017</vt:lpstr>
      <vt:lpstr>C08.03_R0100_C0020_S0001</vt:lpstr>
      <vt:lpstr>C08.03_R0100_C0020_S0002</vt:lpstr>
      <vt:lpstr>C08.03_R0100_C0020_S0003</vt:lpstr>
      <vt:lpstr>C08.03_R0100_C0020_S0004</vt:lpstr>
      <vt:lpstr>C08.03_R0100_C0020_S0005</vt:lpstr>
      <vt:lpstr>C08.03_R0100_C0020_S0006</vt:lpstr>
      <vt:lpstr>C08.03_R0100_C0020_S0007</vt:lpstr>
      <vt:lpstr>C08.03_R0100_C0020_S0008</vt:lpstr>
      <vt:lpstr>C08.03_R0100_C0020_S0009</vt:lpstr>
      <vt:lpstr>C08.03_R0100_C0020_S0010</vt:lpstr>
      <vt:lpstr>C08.03_R0100_C0020_S0011</vt:lpstr>
      <vt:lpstr>C08.03_R0100_C0020_S0012</vt:lpstr>
      <vt:lpstr>C08.03_R0100_C0020_S0013</vt:lpstr>
      <vt:lpstr>C08.03_R0100_C0020_S0014</vt:lpstr>
      <vt:lpstr>C08.03_R0100_C0020_S0015</vt:lpstr>
      <vt:lpstr>C08.03_R0100_C0020_S0016</vt:lpstr>
      <vt:lpstr>C08.03_R0100_C0020_S0017</vt:lpstr>
      <vt:lpstr>C08.03_R0100_C0030_S0001</vt:lpstr>
      <vt:lpstr>C08.03_R0100_C0030_S0002</vt:lpstr>
      <vt:lpstr>C08.03_R0100_C0030_S0003</vt:lpstr>
      <vt:lpstr>C08.03_R0100_C0030_S0004</vt:lpstr>
      <vt:lpstr>C08.03_R0100_C0030_S0005</vt:lpstr>
      <vt:lpstr>C08.03_R0100_C0030_S0006</vt:lpstr>
      <vt:lpstr>C08.03_R0100_C0030_S0007</vt:lpstr>
      <vt:lpstr>C08.03_R0100_C0030_S0008</vt:lpstr>
      <vt:lpstr>C08.03_R0100_C0030_S0009</vt:lpstr>
      <vt:lpstr>C08.03_R0100_C0030_S0010</vt:lpstr>
      <vt:lpstr>C08.03_R0100_C0030_S0011</vt:lpstr>
      <vt:lpstr>C08.03_R0100_C0030_S0012</vt:lpstr>
      <vt:lpstr>C08.03_R0100_C0030_S0013</vt:lpstr>
      <vt:lpstr>C08.03_R0100_C0030_S0014</vt:lpstr>
      <vt:lpstr>C08.03_R0100_C0030_S0015</vt:lpstr>
      <vt:lpstr>C08.03_R0100_C0030_S0016</vt:lpstr>
      <vt:lpstr>C08.03_R0100_C0030_S0017</vt:lpstr>
      <vt:lpstr>C08.03_R0100_C0040_S0001</vt:lpstr>
      <vt:lpstr>C08.03_R0100_C0040_S0002</vt:lpstr>
      <vt:lpstr>C08.03_R0100_C0040_S0003</vt:lpstr>
      <vt:lpstr>C08.03_R0100_C0040_S0004</vt:lpstr>
      <vt:lpstr>C08.03_R0100_C0040_S0005</vt:lpstr>
      <vt:lpstr>C08.03_R0100_C0040_S0006</vt:lpstr>
      <vt:lpstr>C08.03_R0100_C0040_S0007</vt:lpstr>
      <vt:lpstr>C08.03_R0100_C0040_S0008</vt:lpstr>
      <vt:lpstr>C08.03_R0100_C0040_S0009</vt:lpstr>
      <vt:lpstr>C08.03_R0100_C0040_S0010</vt:lpstr>
      <vt:lpstr>C08.03_R0100_C0040_S0011</vt:lpstr>
      <vt:lpstr>C08.03_R0100_C0040_S0012</vt:lpstr>
      <vt:lpstr>C08.03_R0100_C0040_S0013</vt:lpstr>
      <vt:lpstr>C08.03_R0100_C0040_S0014</vt:lpstr>
      <vt:lpstr>C08.03_R0100_C0040_S0015</vt:lpstr>
      <vt:lpstr>C08.03_R0100_C0040_S0016</vt:lpstr>
      <vt:lpstr>C08.03_R0100_C0040_S0017</vt:lpstr>
      <vt:lpstr>C08.03_R0100_C0050_S0001</vt:lpstr>
      <vt:lpstr>C08.03_R0100_C0050_S0002</vt:lpstr>
      <vt:lpstr>C08.03_R0100_C0050_S0003</vt:lpstr>
      <vt:lpstr>C08.03_R0100_C0050_S0004</vt:lpstr>
      <vt:lpstr>C08.03_R0100_C0050_S0005</vt:lpstr>
      <vt:lpstr>C08.03_R0100_C0050_S0006</vt:lpstr>
      <vt:lpstr>C08.03_R0100_C0050_S0007</vt:lpstr>
      <vt:lpstr>C08.03_R0100_C0050_S0008</vt:lpstr>
      <vt:lpstr>C08.03_R0100_C0050_S0009</vt:lpstr>
      <vt:lpstr>C08.03_R0100_C0050_S0010</vt:lpstr>
      <vt:lpstr>C08.03_R0100_C0050_S0011</vt:lpstr>
      <vt:lpstr>C08.03_R0100_C0050_S0012</vt:lpstr>
      <vt:lpstr>C08.03_R0100_C0050_S0013</vt:lpstr>
      <vt:lpstr>C08.03_R0100_C0050_S0014</vt:lpstr>
      <vt:lpstr>C08.03_R0100_C0050_S0015</vt:lpstr>
      <vt:lpstr>C08.03_R0100_C0050_S0016</vt:lpstr>
      <vt:lpstr>C08.03_R0100_C0050_S0017</vt:lpstr>
      <vt:lpstr>C08.03_R0100_C0060_S0001</vt:lpstr>
      <vt:lpstr>C08.03_R0100_C0060_S0002</vt:lpstr>
      <vt:lpstr>C08.03_R0100_C0060_S0003</vt:lpstr>
      <vt:lpstr>C08.03_R0100_C0060_S0004</vt:lpstr>
      <vt:lpstr>C08.03_R0100_C0060_S0005</vt:lpstr>
      <vt:lpstr>C08.03_R0100_C0060_S0006</vt:lpstr>
      <vt:lpstr>C08.03_R0100_C0060_S0007</vt:lpstr>
      <vt:lpstr>C08.03_R0100_C0060_S0008</vt:lpstr>
      <vt:lpstr>C08.03_R0100_C0060_S0009</vt:lpstr>
      <vt:lpstr>C08.03_R0100_C0060_S0010</vt:lpstr>
      <vt:lpstr>C08.03_R0100_C0060_S0011</vt:lpstr>
      <vt:lpstr>C08.03_R0100_C0060_S0012</vt:lpstr>
      <vt:lpstr>C08.03_R0100_C0060_S0013</vt:lpstr>
      <vt:lpstr>C08.03_R0100_C0060_S0014</vt:lpstr>
      <vt:lpstr>C08.03_R0100_C0060_S0015</vt:lpstr>
      <vt:lpstr>C08.03_R0100_C0060_S0016</vt:lpstr>
      <vt:lpstr>C08.03_R0100_C0060_S0017</vt:lpstr>
      <vt:lpstr>C08.03_R0100_C0070_S0001</vt:lpstr>
      <vt:lpstr>C08.03_R0100_C0070_S0002</vt:lpstr>
      <vt:lpstr>C08.03_R0100_C0070_S0003</vt:lpstr>
      <vt:lpstr>C08.03_R0100_C0070_S0004</vt:lpstr>
      <vt:lpstr>C08.03_R0100_C0070_S0005</vt:lpstr>
      <vt:lpstr>C08.03_R0100_C0070_S0006</vt:lpstr>
      <vt:lpstr>C08.03_R0100_C0070_S0007</vt:lpstr>
      <vt:lpstr>C08.03_R0100_C0070_S0008</vt:lpstr>
      <vt:lpstr>C08.03_R0100_C0070_S0009</vt:lpstr>
      <vt:lpstr>C08.03_R0100_C0070_S0010</vt:lpstr>
      <vt:lpstr>C08.03_R0100_C0070_S0011</vt:lpstr>
      <vt:lpstr>C08.03_R0100_C0070_S0012</vt:lpstr>
      <vt:lpstr>C08.03_R0100_C0070_S0013</vt:lpstr>
      <vt:lpstr>C08.03_R0100_C0070_S0014</vt:lpstr>
      <vt:lpstr>C08.03_R0100_C0070_S0015</vt:lpstr>
      <vt:lpstr>C08.03_R0100_C0070_S0016</vt:lpstr>
      <vt:lpstr>C08.03_R0100_C0070_S0017</vt:lpstr>
      <vt:lpstr>C08.03_R0100_C0080_S0001</vt:lpstr>
      <vt:lpstr>C08.03_R0100_C0080_S0002</vt:lpstr>
      <vt:lpstr>C08.03_R0100_C0080_S0003</vt:lpstr>
      <vt:lpstr>C08.03_R0100_C0080_S0004</vt:lpstr>
      <vt:lpstr>C08.03_R0100_C0080_S0005</vt:lpstr>
      <vt:lpstr>C08.03_R0100_C0080_S0006</vt:lpstr>
      <vt:lpstr>C08.03_R0100_C0080_S0007</vt:lpstr>
      <vt:lpstr>C08.03_R0100_C0080_S0008</vt:lpstr>
      <vt:lpstr>C08.03_R0100_C0080_S0009</vt:lpstr>
      <vt:lpstr>C08.03_R0100_C0080_S0010</vt:lpstr>
      <vt:lpstr>C08.03_R0100_C0080_S0011</vt:lpstr>
      <vt:lpstr>C08.03_R0100_C0080_S0012</vt:lpstr>
      <vt:lpstr>C08.03_R0100_C0080_S0013</vt:lpstr>
      <vt:lpstr>C08.03_R0100_C0080_S0014</vt:lpstr>
      <vt:lpstr>C08.03_R0100_C0080_S0015</vt:lpstr>
      <vt:lpstr>C08.03_R0100_C0080_S0016</vt:lpstr>
      <vt:lpstr>C08.03_R0100_C0080_S0017</vt:lpstr>
      <vt:lpstr>C08.03_R0100_C0090_S0001</vt:lpstr>
      <vt:lpstr>C08.03_R0100_C0090_S0002</vt:lpstr>
      <vt:lpstr>C08.03_R0100_C0090_S0003</vt:lpstr>
      <vt:lpstr>C08.03_R0100_C0090_S0004</vt:lpstr>
      <vt:lpstr>C08.03_R0100_C0090_S0005</vt:lpstr>
      <vt:lpstr>C08.03_R0100_C0090_S0006</vt:lpstr>
      <vt:lpstr>C08.03_R0100_C0090_S0007</vt:lpstr>
      <vt:lpstr>C08.03_R0100_C0090_S0008</vt:lpstr>
      <vt:lpstr>C08.03_R0100_C0090_S0009</vt:lpstr>
      <vt:lpstr>C08.03_R0100_C0090_S0010</vt:lpstr>
      <vt:lpstr>C08.03_R0100_C0090_S0011</vt:lpstr>
      <vt:lpstr>C08.03_R0100_C0090_S0012</vt:lpstr>
      <vt:lpstr>C08.03_R0100_C0090_S0013</vt:lpstr>
      <vt:lpstr>C08.03_R0100_C0090_S0014</vt:lpstr>
      <vt:lpstr>C08.03_R0100_C0090_S0015</vt:lpstr>
      <vt:lpstr>C08.03_R0100_C0090_S0016</vt:lpstr>
      <vt:lpstr>C08.03_R0100_C0090_S0017</vt:lpstr>
      <vt:lpstr>C08.03_R0100_C0100_S0001</vt:lpstr>
      <vt:lpstr>C08.03_R0100_C0100_S0002</vt:lpstr>
      <vt:lpstr>C08.03_R0100_C0100_S0003</vt:lpstr>
      <vt:lpstr>C08.03_R0100_C0100_S0004</vt:lpstr>
      <vt:lpstr>C08.03_R0100_C0100_S0005</vt:lpstr>
      <vt:lpstr>C08.03_R0100_C0100_S0006</vt:lpstr>
      <vt:lpstr>C08.03_R0100_C0100_S0007</vt:lpstr>
      <vt:lpstr>C08.03_R0100_C0100_S0008</vt:lpstr>
      <vt:lpstr>C08.03_R0100_C0100_S0009</vt:lpstr>
      <vt:lpstr>C08.03_R0100_C0100_S0010</vt:lpstr>
      <vt:lpstr>C08.03_R0100_C0100_S0011</vt:lpstr>
      <vt:lpstr>C08.03_R0100_C0100_S0012</vt:lpstr>
      <vt:lpstr>C08.03_R0100_C0100_S0013</vt:lpstr>
      <vt:lpstr>C08.03_R0100_C0100_S0014</vt:lpstr>
      <vt:lpstr>C08.03_R0100_C0100_S0015</vt:lpstr>
      <vt:lpstr>C08.03_R0100_C0100_S0016</vt:lpstr>
      <vt:lpstr>C08.03_R0100_C0100_S0017</vt:lpstr>
      <vt:lpstr>C08.03_R0100_C0110_S0001</vt:lpstr>
      <vt:lpstr>C08.03_R0100_C0110_S0002</vt:lpstr>
      <vt:lpstr>C08.03_R0100_C0110_S0003</vt:lpstr>
      <vt:lpstr>C08.03_R0100_C0110_S0004</vt:lpstr>
      <vt:lpstr>C08.03_R0100_C0110_S0005</vt:lpstr>
      <vt:lpstr>C08.03_R0100_C0110_S0006</vt:lpstr>
      <vt:lpstr>C08.03_R0100_C0110_S0007</vt:lpstr>
      <vt:lpstr>C08.03_R0100_C0110_S0008</vt:lpstr>
      <vt:lpstr>C08.03_R0100_C0110_S0009</vt:lpstr>
      <vt:lpstr>C08.03_R0100_C0110_S0010</vt:lpstr>
      <vt:lpstr>C08.03_R0100_C0110_S0011</vt:lpstr>
      <vt:lpstr>C08.03_R0100_C0110_S0012</vt:lpstr>
      <vt:lpstr>C08.03_R0100_C0110_S0013</vt:lpstr>
      <vt:lpstr>C08.03_R0100_C0110_S0014</vt:lpstr>
      <vt:lpstr>C08.03_R0100_C0110_S0015</vt:lpstr>
      <vt:lpstr>C08.03_R0100_C0110_S0016</vt:lpstr>
      <vt:lpstr>C08.03_R0100_C0110_S0017</vt:lpstr>
      <vt:lpstr>C08.03_R0110_C0010_S0001</vt:lpstr>
      <vt:lpstr>C08.03_R0110_C0010_S0002</vt:lpstr>
      <vt:lpstr>C08.03_R0110_C0010_S0003</vt:lpstr>
      <vt:lpstr>C08.03_R0110_C0010_S0004</vt:lpstr>
      <vt:lpstr>C08.03_R0110_C0010_S0005</vt:lpstr>
      <vt:lpstr>C08.03_R0110_C0010_S0006</vt:lpstr>
      <vt:lpstr>C08.03_R0110_C0010_S0007</vt:lpstr>
      <vt:lpstr>C08.03_R0110_C0010_S0008</vt:lpstr>
      <vt:lpstr>C08.03_R0110_C0010_S0009</vt:lpstr>
      <vt:lpstr>C08.03_R0110_C0010_S0010</vt:lpstr>
      <vt:lpstr>C08.03_R0110_C0010_S0011</vt:lpstr>
      <vt:lpstr>C08.03_R0110_C0010_S0012</vt:lpstr>
      <vt:lpstr>C08.03_R0110_C0010_S0013</vt:lpstr>
      <vt:lpstr>C08.03_R0110_C0010_S0014</vt:lpstr>
      <vt:lpstr>C08.03_R0110_C0010_S0015</vt:lpstr>
      <vt:lpstr>C08.03_R0110_C0010_S0016</vt:lpstr>
      <vt:lpstr>C08.03_R0110_C0010_S0017</vt:lpstr>
      <vt:lpstr>C08.03_R0110_C0020_S0001</vt:lpstr>
      <vt:lpstr>C08.03_R0110_C0020_S0002</vt:lpstr>
      <vt:lpstr>C08.03_R0110_C0020_S0003</vt:lpstr>
      <vt:lpstr>C08.03_R0110_C0020_S0004</vt:lpstr>
      <vt:lpstr>C08.03_R0110_C0020_S0005</vt:lpstr>
      <vt:lpstr>C08.03_R0110_C0020_S0006</vt:lpstr>
      <vt:lpstr>C08.03_R0110_C0020_S0007</vt:lpstr>
      <vt:lpstr>C08.03_R0110_C0020_S0008</vt:lpstr>
      <vt:lpstr>C08.03_R0110_C0020_S0009</vt:lpstr>
      <vt:lpstr>C08.03_R0110_C0020_S0010</vt:lpstr>
      <vt:lpstr>C08.03_R0110_C0020_S0011</vt:lpstr>
      <vt:lpstr>C08.03_R0110_C0020_S0012</vt:lpstr>
      <vt:lpstr>C08.03_R0110_C0020_S0013</vt:lpstr>
      <vt:lpstr>C08.03_R0110_C0020_S0014</vt:lpstr>
      <vt:lpstr>C08.03_R0110_C0020_S0015</vt:lpstr>
      <vt:lpstr>C08.03_R0110_C0020_S0016</vt:lpstr>
      <vt:lpstr>C08.03_R0110_C0020_S0017</vt:lpstr>
      <vt:lpstr>C08.03_R0110_C0030_S0001</vt:lpstr>
      <vt:lpstr>C08.03_R0110_C0030_S0002</vt:lpstr>
      <vt:lpstr>C08.03_R0110_C0030_S0003</vt:lpstr>
      <vt:lpstr>C08.03_R0110_C0030_S0004</vt:lpstr>
      <vt:lpstr>C08.03_R0110_C0030_S0005</vt:lpstr>
      <vt:lpstr>C08.03_R0110_C0030_S0006</vt:lpstr>
      <vt:lpstr>C08.03_R0110_C0030_S0007</vt:lpstr>
      <vt:lpstr>C08.03_R0110_C0030_S0008</vt:lpstr>
      <vt:lpstr>C08.03_R0110_C0030_S0009</vt:lpstr>
      <vt:lpstr>C08.03_R0110_C0030_S0010</vt:lpstr>
      <vt:lpstr>C08.03_R0110_C0030_S0011</vt:lpstr>
      <vt:lpstr>C08.03_R0110_C0030_S0012</vt:lpstr>
      <vt:lpstr>C08.03_R0110_C0030_S0013</vt:lpstr>
      <vt:lpstr>C08.03_R0110_C0030_S0014</vt:lpstr>
      <vt:lpstr>C08.03_R0110_C0030_S0015</vt:lpstr>
      <vt:lpstr>C08.03_R0110_C0030_S0016</vt:lpstr>
      <vt:lpstr>C08.03_R0110_C0030_S0017</vt:lpstr>
      <vt:lpstr>C08.03_R0110_C0040_S0001</vt:lpstr>
      <vt:lpstr>C08.03_R0110_C0040_S0002</vt:lpstr>
      <vt:lpstr>C08.03_R0110_C0040_S0003</vt:lpstr>
      <vt:lpstr>C08.03_R0110_C0040_S0004</vt:lpstr>
      <vt:lpstr>C08.03_R0110_C0040_S0005</vt:lpstr>
      <vt:lpstr>C08.03_R0110_C0040_S0006</vt:lpstr>
      <vt:lpstr>C08.03_R0110_C0040_S0007</vt:lpstr>
      <vt:lpstr>C08.03_R0110_C0040_S0008</vt:lpstr>
      <vt:lpstr>C08.03_R0110_C0040_S0009</vt:lpstr>
      <vt:lpstr>C08.03_R0110_C0040_S0010</vt:lpstr>
      <vt:lpstr>C08.03_R0110_C0040_S0011</vt:lpstr>
      <vt:lpstr>C08.03_R0110_C0040_S0012</vt:lpstr>
      <vt:lpstr>C08.03_R0110_C0040_S0013</vt:lpstr>
      <vt:lpstr>C08.03_R0110_C0040_S0014</vt:lpstr>
      <vt:lpstr>C08.03_R0110_C0040_S0015</vt:lpstr>
      <vt:lpstr>C08.03_R0110_C0040_S0016</vt:lpstr>
      <vt:lpstr>C08.03_R0110_C0040_S0017</vt:lpstr>
      <vt:lpstr>C08.03_R0110_C0050_S0001</vt:lpstr>
      <vt:lpstr>C08.03_R0110_C0050_S0002</vt:lpstr>
      <vt:lpstr>C08.03_R0110_C0050_S0003</vt:lpstr>
      <vt:lpstr>C08.03_R0110_C0050_S0004</vt:lpstr>
      <vt:lpstr>C08.03_R0110_C0050_S0005</vt:lpstr>
      <vt:lpstr>C08.03_R0110_C0050_S0006</vt:lpstr>
      <vt:lpstr>C08.03_R0110_C0050_S0007</vt:lpstr>
      <vt:lpstr>C08.03_R0110_C0050_S0008</vt:lpstr>
      <vt:lpstr>C08.03_R0110_C0050_S0009</vt:lpstr>
      <vt:lpstr>C08.03_R0110_C0050_S0010</vt:lpstr>
      <vt:lpstr>C08.03_R0110_C0050_S0011</vt:lpstr>
      <vt:lpstr>C08.03_R0110_C0050_S0012</vt:lpstr>
      <vt:lpstr>C08.03_R0110_C0050_S0013</vt:lpstr>
      <vt:lpstr>C08.03_R0110_C0050_S0014</vt:lpstr>
      <vt:lpstr>C08.03_R0110_C0050_S0015</vt:lpstr>
      <vt:lpstr>C08.03_R0110_C0050_S0016</vt:lpstr>
      <vt:lpstr>C08.03_R0110_C0050_S0017</vt:lpstr>
      <vt:lpstr>C08.03_R0110_C0060_S0001</vt:lpstr>
      <vt:lpstr>C08.03_R0110_C0060_S0002</vt:lpstr>
      <vt:lpstr>C08.03_R0110_C0060_S0003</vt:lpstr>
      <vt:lpstr>C08.03_R0110_C0060_S0004</vt:lpstr>
      <vt:lpstr>C08.03_R0110_C0060_S0005</vt:lpstr>
      <vt:lpstr>C08.03_R0110_C0060_S0006</vt:lpstr>
      <vt:lpstr>C08.03_R0110_C0060_S0007</vt:lpstr>
      <vt:lpstr>C08.03_R0110_C0060_S0008</vt:lpstr>
      <vt:lpstr>C08.03_R0110_C0060_S0009</vt:lpstr>
      <vt:lpstr>C08.03_R0110_C0060_S0010</vt:lpstr>
      <vt:lpstr>C08.03_R0110_C0060_S0011</vt:lpstr>
      <vt:lpstr>C08.03_R0110_C0060_S0012</vt:lpstr>
      <vt:lpstr>C08.03_R0110_C0060_S0013</vt:lpstr>
      <vt:lpstr>C08.03_R0110_C0060_S0014</vt:lpstr>
      <vt:lpstr>C08.03_R0110_C0060_S0015</vt:lpstr>
      <vt:lpstr>C08.03_R0110_C0060_S0016</vt:lpstr>
      <vt:lpstr>C08.03_R0110_C0060_S0017</vt:lpstr>
      <vt:lpstr>C08.03_R0110_C0070_S0001</vt:lpstr>
      <vt:lpstr>C08.03_R0110_C0070_S0002</vt:lpstr>
      <vt:lpstr>C08.03_R0110_C0070_S0003</vt:lpstr>
      <vt:lpstr>C08.03_R0110_C0070_S0004</vt:lpstr>
      <vt:lpstr>C08.03_R0110_C0070_S0005</vt:lpstr>
      <vt:lpstr>C08.03_R0110_C0070_S0006</vt:lpstr>
      <vt:lpstr>C08.03_R0110_C0070_S0007</vt:lpstr>
      <vt:lpstr>C08.03_R0110_C0070_S0008</vt:lpstr>
      <vt:lpstr>C08.03_R0110_C0070_S0009</vt:lpstr>
      <vt:lpstr>C08.03_R0110_C0070_S0010</vt:lpstr>
      <vt:lpstr>C08.03_R0110_C0070_S0011</vt:lpstr>
      <vt:lpstr>C08.03_R0110_C0070_S0012</vt:lpstr>
      <vt:lpstr>C08.03_R0110_C0070_S0013</vt:lpstr>
      <vt:lpstr>C08.03_R0110_C0070_S0014</vt:lpstr>
      <vt:lpstr>C08.03_R0110_C0070_S0015</vt:lpstr>
      <vt:lpstr>C08.03_R0110_C0070_S0016</vt:lpstr>
      <vt:lpstr>C08.03_R0110_C0070_S0017</vt:lpstr>
      <vt:lpstr>C08.03_R0110_C0080_S0001</vt:lpstr>
      <vt:lpstr>C08.03_R0110_C0080_S0002</vt:lpstr>
      <vt:lpstr>C08.03_R0110_C0080_S0003</vt:lpstr>
      <vt:lpstr>C08.03_R0110_C0080_S0004</vt:lpstr>
      <vt:lpstr>C08.03_R0110_C0080_S0005</vt:lpstr>
      <vt:lpstr>C08.03_R0110_C0080_S0006</vt:lpstr>
      <vt:lpstr>C08.03_R0110_C0080_S0007</vt:lpstr>
      <vt:lpstr>C08.03_R0110_C0080_S0008</vt:lpstr>
      <vt:lpstr>C08.03_R0110_C0080_S0009</vt:lpstr>
      <vt:lpstr>C08.03_R0110_C0080_S0010</vt:lpstr>
      <vt:lpstr>C08.03_R0110_C0080_S0011</vt:lpstr>
      <vt:lpstr>C08.03_R0110_C0080_S0012</vt:lpstr>
      <vt:lpstr>C08.03_R0110_C0080_S0013</vt:lpstr>
      <vt:lpstr>C08.03_R0110_C0080_S0014</vt:lpstr>
      <vt:lpstr>C08.03_R0110_C0080_S0015</vt:lpstr>
      <vt:lpstr>C08.03_R0110_C0080_S0016</vt:lpstr>
      <vt:lpstr>C08.03_R0110_C0080_S0017</vt:lpstr>
      <vt:lpstr>C08.03_R0110_C0090_S0001</vt:lpstr>
      <vt:lpstr>C08.03_R0110_C0090_S0002</vt:lpstr>
      <vt:lpstr>C08.03_R0110_C0090_S0003</vt:lpstr>
      <vt:lpstr>C08.03_R0110_C0090_S0004</vt:lpstr>
      <vt:lpstr>C08.03_R0110_C0090_S0005</vt:lpstr>
      <vt:lpstr>C08.03_R0110_C0090_S0006</vt:lpstr>
      <vt:lpstr>C08.03_R0110_C0090_S0007</vt:lpstr>
      <vt:lpstr>C08.03_R0110_C0090_S0008</vt:lpstr>
      <vt:lpstr>C08.03_R0110_C0090_S0009</vt:lpstr>
      <vt:lpstr>C08.03_R0110_C0090_S0010</vt:lpstr>
      <vt:lpstr>C08.03_R0110_C0090_S0011</vt:lpstr>
      <vt:lpstr>C08.03_R0110_C0090_S0012</vt:lpstr>
      <vt:lpstr>C08.03_R0110_C0090_S0013</vt:lpstr>
      <vt:lpstr>C08.03_R0110_C0090_S0014</vt:lpstr>
      <vt:lpstr>C08.03_R0110_C0090_S0015</vt:lpstr>
      <vt:lpstr>C08.03_R0110_C0090_S0016</vt:lpstr>
      <vt:lpstr>C08.03_R0110_C0090_S0017</vt:lpstr>
      <vt:lpstr>C08.03_R0110_C0100_S0001</vt:lpstr>
      <vt:lpstr>C08.03_R0110_C0100_S0002</vt:lpstr>
      <vt:lpstr>C08.03_R0110_C0100_S0003</vt:lpstr>
      <vt:lpstr>C08.03_R0110_C0100_S0004</vt:lpstr>
      <vt:lpstr>C08.03_R0110_C0100_S0005</vt:lpstr>
      <vt:lpstr>C08.03_R0110_C0100_S0006</vt:lpstr>
      <vt:lpstr>C08.03_R0110_C0100_S0007</vt:lpstr>
      <vt:lpstr>C08.03_R0110_C0100_S0008</vt:lpstr>
      <vt:lpstr>C08.03_R0110_C0100_S0009</vt:lpstr>
      <vt:lpstr>C08.03_R0110_C0100_S0010</vt:lpstr>
      <vt:lpstr>C08.03_R0110_C0100_S0011</vt:lpstr>
      <vt:lpstr>C08.03_R0110_C0100_S0012</vt:lpstr>
      <vt:lpstr>C08.03_R0110_C0100_S0013</vt:lpstr>
      <vt:lpstr>C08.03_R0110_C0100_S0014</vt:lpstr>
      <vt:lpstr>C08.03_R0110_C0100_S0015</vt:lpstr>
      <vt:lpstr>C08.03_R0110_C0100_S0016</vt:lpstr>
      <vt:lpstr>C08.03_R0110_C0100_S0017</vt:lpstr>
      <vt:lpstr>C08.03_R0110_C0110_S0001</vt:lpstr>
      <vt:lpstr>C08.03_R0110_C0110_S0002</vt:lpstr>
      <vt:lpstr>C08.03_R0110_C0110_S0003</vt:lpstr>
      <vt:lpstr>C08.03_R0110_C0110_S0004</vt:lpstr>
      <vt:lpstr>C08.03_R0110_C0110_S0005</vt:lpstr>
      <vt:lpstr>C08.03_R0110_C0110_S0006</vt:lpstr>
      <vt:lpstr>C08.03_R0110_C0110_S0007</vt:lpstr>
      <vt:lpstr>C08.03_R0110_C0110_S0008</vt:lpstr>
      <vt:lpstr>C08.03_R0110_C0110_S0009</vt:lpstr>
      <vt:lpstr>C08.03_R0110_C0110_S0010</vt:lpstr>
      <vt:lpstr>C08.03_R0110_C0110_S0011</vt:lpstr>
      <vt:lpstr>C08.03_R0110_C0110_S0012</vt:lpstr>
      <vt:lpstr>C08.03_R0110_C0110_S0013</vt:lpstr>
      <vt:lpstr>C08.03_R0110_C0110_S0014</vt:lpstr>
      <vt:lpstr>C08.03_R0110_C0110_S0015</vt:lpstr>
      <vt:lpstr>C08.03_R0110_C0110_S0016</vt:lpstr>
      <vt:lpstr>C08.03_R0110_C0110_S0017</vt:lpstr>
      <vt:lpstr>C08.03_R0120_C0010_S0001</vt:lpstr>
      <vt:lpstr>C08.03_R0120_C0010_S0002</vt:lpstr>
      <vt:lpstr>C08.03_R0120_C0010_S0003</vt:lpstr>
      <vt:lpstr>C08.03_R0120_C0010_S0004</vt:lpstr>
      <vt:lpstr>C08.03_R0120_C0010_S0005</vt:lpstr>
      <vt:lpstr>C08.03_R0120_C0010_S0006</vt:lpstr>
      <vt:lpstr>C08.03_R0120_C0010_S0007</vt:lpstr>
      <vt:lpstr>C08.03_R0120_C0010_S0008</vt:lpstr>
      <vt:lpstr>C08.03_R0120_C0010_S0009</vt:lpstr>
      <vt:lpstr>C08.03_R0120_C0010_S0010</vt:lpstr>
      <vt:lpstr>C08.03_R0120_C0010_S0011</vt:lpstr>
      <vt:lpstr>C08.03_R0120_C0010_S0012</vt:lpstr>
      <vt:lpstr>C08.03_R0120_C0010_S0013</vt:lpstr>
      <vt:lpstr>C08.03_R0120_C0010_S0014</vt:lpstr>
      <vt:lpstr>C08.03_R0120_C0010_S0015</vt:lpstr>
      <vt:lpstr>C08.03_R0120_C0010_S0016</vt:lpstr>
      <vt:lpstr>C08.03_R0120_C0010_S0017</vt:lpstr>
      <vt:lpstr>C08.03_R0120_C0020_S0001</vt:lpstr>
      <vt:lpstr>C08.03_R0120_C0020_S0002</vt:lpstr>
      <vt:lpstr>C08.03_R0120_C0020_S0003</vt:lpstr>
      <vt:lpstr>C08.03_R0120_C0020_S0004</vt:lpstr>
      <vt:lpstr>C08.03_R0120_C0020_S0005</vt:lpstr>
      <vt:lpstr>C08.03_R0120_C0020_S0006</vt:lpstr>
      <vt:lpstr>C08.03_R0120_C0020_S0007</vt:lpstr>
      <vt:lpstr>C08.03_R0120_C0020_S0008</vt:lpstr>
      <vt:lpstr>C08.03_R0120_C0020_S0009</vt:lpstr>
      <vt:lpstr>C08.03_R0120_C0020_S0010</vt:lpstr>
      <vt:lpstr>C08.03_R0120_C0020_S0011</vt:lpstr>
      <vt:lpstr>C08.03_R0120_C0020_S0012</vt:lpstr>
      <vt:lpstr>C08.03_R0120_C0020_S0013</vt:lpstr>
      <vt:lpstr>C08.03_R0120_C0020_S0014</vt:lpstr>
      <vt:lpstr>C08.03_R0120_C0020_S0015</vt:lpstr>
      <vt:lpstr>C08.03_R0120_C0020_S0016</vt:lpstr>
      <vt:lpstr>C08.03_R0120_C0020_S0017</vt:lpstr>
      <vt:lpstr>C08.03_R0120_C0030_S0001</vt:lpstr>
      <vt:lpstr>C08.03_R0120_C0030_S0002</vt:lpstr>
      <vt:lpstr>C08.03_R0120_C0030_S0003</vt:lpstr>
      <vt:lpstr>C08.03_R0120_C0030_S0004</vt:lpstr>
      <vt:lpstr>C08.03_R0120_C0030_S0005</vt:lpstr>
      <vt:lpstr>C08.03_R0120_C0030_S0006</vt:lpstr>
      <vt:lpstr>C08.03_R0120_C0030_S0007</vt:lpstr>
      <vt:lpstr>C08.03_R0120_C0030_S0008</vt:lpstr>
      <vt:lpstr>C08.03_R0120_C0030_S0009</vt:lpstr>
      <vt:lpstr>C08.03_R0120_C0030_S0010</vt:lpstr>
      <vt:lpstr>C08.03_R0120_C0030_S0011</vt:lpstr>
      <vt:lpstr>C08.03_R0120_C0030_S0012</vt:lpstr>
      <vt:lpstr>C08.03_R0120_C0030_S0013</vt:lpstr>
      <vt:lpstr>C08.03_R0120_C0030_S0014</vt:lpstr>
      <vt:lpstr>C08.03_R0120_C0030_S0015</vt:lpstr>
      <vt:lpstr>C08.03_R0120_C0030_S0016</vt:lpstr>
      <vt:lpstr>C08.03_R0120_C0030_S0017</vt:lpstr>
      <vt:lpstr>C08.03_R0120_C0040_S0001</vt:lpstr>
      <vt:lpstr>C08.03_R0120_C0040_S0002</vt:lpstr>
      <vt:lpstr>C08.03_R0120_C0040_S0003</vt:lpstr>
      <vt:lpstr>C08.03_R0120_C0040_S0004</vt:lpstr>
      <vt:lpstr>C08.03_R0120_C0040_S0005</vt:lpstr>
      <vt:lpstr>C08.03_R0120_C0040_S0006</vt:lpstr>
      <vt:lpstr>C08.03_R0120_C0040_S0007</vt:lpstr>
      <vt:lpstr>C08.03_R0120_C0040_S0008</vt:lpstr>
      <vt:lpstr>C08.03_R0120_C0040_S0009</vt:lpstr>
      <vt:lpstr>C08.03_R0120_C0040_S0010</vt:lpstr>
      <vt:lpstr>C08.03_R0120_C0040_S0011</vt:lpstr>
      <vt:lpstr>C08.03_R0120_C0040_S0012</vt:lpstr>
      <vt:lpstr>C08.03_R0120_C0040_S0013</vt:lpstr>
      <vt:lpstr>C08.03_R0120_C0040_S0014</vt:lpstr>
      <vt:lpstr>C08.03_R0120_C0040_S0015</vt:lpstr>
      <vt:lpstr>C08.03_R0120_C0040_S0016</vt:lpstr>
      <vt:lpstr>C08.03_R0120_C0040_S0017</vt:lpstr>
      <vt:lpstr>C08.03_R0120_C0050_S0001</vt:lpstr>
      <vt:lpstr>C08.03_R0120_C0050_S0002</vt:lpstr>
      <vt:lpstr>C08.03_R0120_C0050_S0003</vt:lpstr>
      <vt:lpstr>C08.03_R0120_C0050_S0004</vt:lpstr>
      <vt:lpstr>C08.03_R0120_C0050_S0005</vt:lpstr>
      <vt:lpstr>C08.03_R0120_C0050_S0006</vt:lpstr>
      <vt:lpstr>C08.03_R0120_C0050_S0007</vt:lpstr>
      <vt:lpstr>C08.03_R0120_C0050_S0008</vt:lpstr>
      <vt:lpstr>C08.03_R0120_C0050_S0009</vt:lpstr>
      <vt:lpstr>C08.03_R0120_C0050_S0010</vt:lpstr>
      <vt:lpstr>C08.03_R0120_C0050_S0011</vt:lpstr>
      <vt:lpstr>C08.03_R0120_C0050_S0012</vt:lpstr>
      <vt:lpstr>C08.03_R0120_C0050_S0013</vt:lpstr>
      <vt:lpstr>C08.03_R0120_C0050_S0014</vt:lpstr>
      <vt:lpstr>C08.03_R0120_C0050_S0015</vt:lpstr>
      <vt:lpstr>C08.03_R0120_C0050_S0016</vt:lpstr>
      <vt:lpstr>C08.03_R0120_C0050_S0017</vt:lpstr>
      <vt:lpstr>C08.03_R0120_C0060_S0001</vt:lpstr>
      <vt:lpstr>C08.03_R0120_C0060_S0002</vt:lpstr>
      <vt:lpstr>C08.03_R0120_C0060_S0003</vt:lpstr>
      <vt:lpstr>C08.03_R0120_C0060_S0004</vt:lpstr>
      <vt:lpstr>C08.03_R0120_C0060_S0005</vt:lpstr>
      <vt:lpstr>C08.03_R0120_C0060_S0006</vt:lpstr>
      <vt:lpstr>C08.03_R0120_C0060_S0007</vt:lpstr>
      <vt:lpstr>C08.03_R0120_C0060_S0008</vt:lpstr>
      <vt:lpstr>C08.03_R0120_C0060_S0009</vt:lpstr>
      <vt:lpstr>C08.03_R0120_C0060_S0010</vt:lpstr>
      <vt:lpstr>C08.03_R0120_C0060_S0011</vt:lpstr>
      <vt:lpstr>C08.03_R0120_C0060_S0012</vt:lpstr>
      <vt:lpstr>C08.03_R0120_C0060_S0013</vt:lpstr>
      <vt:lpstr>C08.03_R0120_C0060_S0014</vt:lpstr>
      <vt:lpstr>C08.03_R0120_C0060_S0015</vt:lpstr>
      <vt:lpstr>C08.03_R0120_C0060_S0016</vt:lpstr>
      <vt:lpstr>C08.03_R0120_C0060_S0017</vt:lpstr>
      <vt:lpstr>C08.03_R0120_C0070_S0001</vt:lpstr>
      <vt:lpstr>C08.03_R0120_C0070_S0002</vt:lpstr>
      <vt:lpstr>C08.03_R0120_C0070_S0003</vt:lpstr>
      <vt:lpstr>C08.03_R0120_C0070_S0004</vt:lpstr>
      <vt:lpstr>C08.03_R0120_C0070_S0005</vt:lpstr>
      <vt:lpstr>C08.03_R0120_C0070_S0006</vt:lpstr>
      <vt:lpstr>C08.03_R0120_C0070_S0007</vt:lpstr>
      <vt:lpstr>C08.03_R0120_C0070_S0008</vt:lpstr>
      <vt:lpstr>C08.03_R0120_C0070_S0009</vt:lpstr>
      <vt:lpstr>C08.03_R0120_C0070_S0010</vt:lpstr>
      <vt:lpstr>C08.03_R0120_C0070_S0011</vt:lpstr>
      <vt:lpstr>C08.03_R0120_C0070_S0012</vt:lpstr>
      <vt:lpstr>C08.03_R0120_C0070_S0013</vt:lpstr>
      <vt:lpstr>C08.03_R0120_C0070_S0014</vt:lpstr>
      <vt:lpstr>C08.03_R0120_C0070_S0015</vt:lpstr>
      <vt:lpstr>C08.03_R0120_C0070_S0016</vt:lpstr>
      <vt:lpstr>C08.03_R0120_C0070_S0017</vt:lpstr>
      <vt:lpstr>C08.03_R0120_C0080_S0001</vt:lpstr>
      <vt:lpstr>C08.03_R0120_C0080_S0002</vt:lpstr>
      <vt:lpstr>C08.03_R0120_C0080_S0003</vt:lpstr>
      <vt:lpstr>C08.03_R0120_C0080_S0004</vt:lpstr>
      <vt:lpstr>C08.03_R0120_C0080_S0005</vt:lpstr>
      <vt:lpstr>C08.03_R0120_C0080_S0006</vt:lpstr>
      <vt:lpstr>C08.03_R0120_C0080_S0007</vt:lpstr>
      <vt:lpstr>C08.03_R0120_C0080_S0008</vt:lpstr>
      <vt:lpstr>C08.03_R0120_C0080_S0009</vt:lpstr>
      <vt:lpstr>C08.03_R0120_C0080_S0010</vt:lpstr>
      <vt:lpstr>C08.03_R0120_C0080_S0011</vt:lpstr>
      <vt:lpstr>C08.03_R0120_C0080_S0012</vt:lpstr>
      <vt:lpstr>C08.03_R0120_C0080_S0013</vt:lpstr>
      <vt:lpstr>C08.03_R0120_C0080_S0014</vt:lpstr>
      <vt:lpstr>C08.03_R0120_C0080_S0015</vt:lpstr>
      <vt:lpstr>C08.03_R0120_C0080_S0016</vt:lpstr>
      <vt:lpstr>C08.03_R0120_C0080_S0017</vt:lpstr>
      <vt:lpstr>C08.03_R0120_C0090_S0001</vt:lpstr>
      <vt:lpstr>C08.03_R0120_C0090_S0002</vt:lpstr>
      <vt:lpstr>C08.03_R0120_C0090_S0003</vt:lpstr>
      <vt:lpstr>C08.03_R0120_C0090_S0004</vt:lpstr>
      <vt:lpstr>C08.03_R0120_C0090_S0005</vt:lpstr>
      <vt:lpstr>C08.03_R0120_C0090_S0006</vt:lpstr>
      <vt:lpstr>C08.03_R0120_C0090_S0007</vt:lpstr>
      <vt:lpstr>C08.03_R0120_C0090_S0008</vt:lpstr>
      <vt:lpstr>C08.03_R0120_C0090_S0009</vt:lpstr>
      <vt:lpstr>C08.03_R0120_C0090_S0010</vt:lpstr>
      <vt:lpstr>C08.03_R0120_C0090_S0011</vt:lpstr>
      <vt:lpstr>C08.03_R0120_C0090_S0012</vt:lpstr>
      <vt:lpstr>C08.03_R0120_C0090_S0013</vt:lpstr>
      <vt:lpstr>C08.03_R0120_C0090_S0014</vt:lpstr>
      <vt:lpstr>C08.03_R0120_C0090_S0015</vt:lpstr>
      <vt:lpstr>C08.03_R0120_C0090_S0016</vt:lpstr>
      <vt:lpstr>C08.03_R0120_C0090_S0017</vt:lpstr>
      <vt:lpstr>C08.03_R0120_C0100_S0001</vt:lpstr>
      <vt:lpstr>C08.03_R0120_C0100_S0002</vt:lpstr>
      <vt:lpstr>C08.03_R0120_C0100_S0003</vt:lpstr>
      <vt:lpstr>C08.03_R0120_C0100_S0004</vt:lpstr>
      <vt:lpstr>C08.03_R0120_C0100_S0005</vt:lpstr>
      <vt:lpstr>C08.03_R0120_C0100_S0006</vt:lpstr>
      <vt:lpstr>C08.03_R0120_C0100_S0007</vt:lpstr>
      <vt:lpstr>C08.03_R0120_C0100_S0008</vt:lpstr>
      <vt:lpstr>C08.03_R0120_C0100_S0009</vt:lpstr>
      <vt:lpstr>C08.03_R0120_C0100_S0010</vt:lpstr>
      <vt:lpstr>C08.03_R0120_C0100_S0011</vt:lpstr>
      <vt:lpstr>C08.03_R0120_C0100_S0012</vt:lpstr>
      <vt:lpstr>C08.03_R0120_C0100_S0013</vt:lpstr>
      <vt:lpstr>C08.03_R0120_C0100_S0014</vt:lpstr>
      <vt:lpstr>C08.03_R0120_C0100_S0015</vt:lpstr>
      <vt:lpstr>C08.03_R0120_C0100_S0016</vt:lpstr>
      <vt:lpstr>C08.03_R0120_C0100_S0017</vt:lpstr>
      <vt:lpstr>C08.03_R0120_C0110_S0001</vt:lpstr>
      <vt:lpstr>C08.03_R0120_C0110_S0002</vt:lpstr>
      <vt:lpstr>C08.03_R0120_C0110_S0003</vt:lpstr>
      <vt:lpstr>C08.03_R0120_C0110_S0004</vt:lpstr>
      <vt:lpstr>C08.03_R0120_C0110_S0005</vt:lpstr>
      <vt:lpstr>C08.03_R0120_C0110_S0006</vt:lpstr>
      <vt:lpstr>C08.03_R0120_C0110_S0007</vt:lpstr>
      <vt:lpstr>C08.03_R0120_C0110_S0008</vt:lpstr>
      <vt:lpstr>C08.03_R0120_C0110_S0009</vt:lpstr>
      <vt:lpstr>C08.03_R0120_C0110_S0010</vt:lpstr>
      <vt:lpstr>C08.03_R0120_C0110_S0011</vt:lpstr>
      <vt:lpstr>C08.03_R0120_C0110_S0012</vt:lpstr>
      <vt:lpstr>C08.03_R0120_C0110_S0013</vt:lpstr>
      <vt:lpstr>C08.03_R0120_C0110_S0014</vt:lpstr>
      <vt:lpstr>C08.03_R0120_C0110_S0015</vt:lpstr>
      <vt:lpstr>C08.03_R0120_C0110_S0016</vt:lpstr>
      <vt:lpstr>C08.03_R0120_C0110_S0017</vt:lpstr>
      <vt:lpstr>C08.03_R0130_C0010_S0001</vt:lpstr>
      <vt:lpstr>C08.03_R0130_C0010_S0002</vt:lpstr>
      <vt:lpstr>C08.03_R0130_C0010_S0003</vt:lpstr>
      <vt:lpstr>C08.03_R0130_C0010_S0004</vt:lpstr>
      <vt:lpstr>C08.03_R0130_C0010_S0005</vt:lpstr>
      <vt:lpstr>C08.03_R0130_C0010_S0006</vt:lpstr>
      <vt:lpstr>C08.03_R0130_C0010_S0007</vt:lpstr>
      <vt:lpstr>C08.03_R0130_C0010_S0008</vt:lpstr>
      <vt:lpstr>C08.03_R0130_C0010_S0009</vt:lpstr>
      <vt:lpstr>C08.03_R0130_C0010_S0010</vt:lpstr>
      <vt:lpstr>C08.03_R0130_C0010_S0011</vt:lpstr>
      <vt:lpstr>C08.03_R0130_C0010_S0012</vt:lpstr>
      <vt:lpstr>C08.03_R0130_C0010_S0013</vt:lpstr>
      <vt:lpstr>C08.03_R0130_C0010_S0014</vt:lpstr>
      <vt:lpstr>C08.03_R0130_C0010_S0015</vt:lpstr>
      <vt:lpstr>C08.03_R0130_C0010_S0016</vt:lpstr>
      <vt:lpstr>C08.03_R0130_C0010_S0017</vt:lpstr>
      <vt:lpstr>C08.03_R0130_C0020_S0001</vt:lpstr>
      <vt:lpstr>C08.03_R0130_C0020_S0002</vt:lpstr>
      <vt:lpstr>C08.03_R0130_C0020_S0003</vt:lpstr>
      <vt:lpstr>C08.03_R0130_C0020_S0004</vt:lpstr>
      <vt:lpstr>C08.03_R0130_C0020_S0005</vt:lpstr>
      <vt:lpstr>C08.03_R0130_C0020_S0006</vt:lpstr>
      <vt:lpstr>C08.03_R0130_C0020_S0007</vt:lpstr>
      <vt:lpstr>C08.03_R0130_C0020_S0008</vt:lpstr>
      <vt:lpstr>C08.03_R0130_C0020_S0009</vt:lpstr>
      <vt:lpstr>C08.03_R0130_C0020_S0010</vt:lpstr>
      <vt:lpstr>C08.03_R0130_C0020_S0011</vt:lpstr>
      <vt:lpstr>C08.03_R0130_C0020_S0012</vt:lpstr>
      <vt:lpstr>C08.03_R0130_C0020_S0013</vt:lpstr>
      <vt:lpstr>C08.03_R0130_C0020_S0014</vt:lpstr>
      <vt:lpstr>C08.03_R0130_C0020_S0015</vt:lpstr>
      <vt:lpstr>C08.03_R0130_C0020_S0016</vt:lpstr>
      <vt:lpstr>C08.03_R0130_C0020_S0017</vt:lpstr>
      <vt:lpstr>C08.03_R0130_C0030_S0001</vt:lpstr>
      <vt:lpstr>C08.03_R0130_C0030_S0002</vt:lpstr>
      <vt:lpstr>C08.03_R0130_C0030_S0003</vt:lpstr>
      <vt:lpstr>C08.03_R0130_C0030_S0004</vt:lpstr>
      <vt:lpstr>C08.03_R0130_C0030_S0005</vt:lpstr>
      <vt:lpstr>C08.03_R0130_C0030_S0006</vt:lpstr>
      <vt:lpstr>C08.03_R0130_C0030_S0007</vt:lpstr>
      <vt:lpstr>C08.03_R0130_C0030_S0008</vt:lpstr>
      <vt:lpstr>C08.03_R0130_C0030_S0009</vt:lpstr>
      <vt:lpstr>C08.03_R0130_C0030_S0010</vt:lpstr>
      <vt:lpstr>C08.03_R0130_C0030_S0011</vt:lpstr>
      <vt:lpstr>C08.03_R0130_C0030_S0012</vt:lpstr>
      <vt:lpstr>C08.03_R0130_C0030_S0013</vt:lpstr>
      <vt:lpstr>C08.03_R0130_C0030_S0014</vt:lpstr>
      <vt:lpstr>C08.03_R0130_C0030_S0015</vt:lpstr>
      <vt:lpstr>C08.03_R0130_C0030_S0016</vt:lpstr>
      <vt:lpstr>C08.03_R0130_C0030_S0017</vt:lpstr>
      <vt:lpstr>C08.03_R0130_C0040_S0001</vt:lpstr>
      <vt:lpstr>C08.03_R0130_C0040_S0002</vt:lpstr>
      <vt:lpstr>C08.03_R0130_C0040_S0003</vt:lpstr>
      <vt:lpstr>C08.03_R0130_C0040_S0004</vt:lpstr>
      <vt:lpstr>C08.03_R0130_C0040_S0005</vt:lpstr>
      <vt:lpstr>C08.03_R0130_C0040_S0006</vt:lpstr>
      <vt:lpstr>C08.03_R0130_C0040_S0007</vt:lpstr>
      <vt:lpstr>C08.03_R0130_C0040_S0008</vt:lpstr>
      <vt:lpstr>C08.03_R0130_C0040_S0009</vt:lpstr>
      <vt:lpstr>C08.03_R0130_C0040_S0010</vt:lpstr>
      <vt:lpstr>C08.03_R0130_C0040_S0011</vt:lpstr>
      <vt:lpstr>C08.03_R0130_C0040_S0012</vt:lpstr>
      <vt:lpstr>C08.03_R0130_C0040_S0013</vt:lpstr>
      <vt:lpstr>C08.03_R0130_C0040_S0014</vt:lpstr>
      <vt:lpstr>C08.03_R0130_C0040_S0015</vt:lpstr>
      <vt:lpstr>C08.03_R0130_C0040_S0016</vt:lpstr>
      <vt:lpstr>C08.03_R0130_C0040_S0017</vt:lpstr>
      <vt:lpstr>C08.03_R0130_C0050_S0001</vt:lpstr>
      <vt:lpstr>C08.03_R0130_C0050_S0002</vt:lpstr>
      <vt:lpstr>C08.03_R0130_C0050_S0003</vt:lpstr>
      <vt:lpstr>C08.03_R0130_C0050_S0004</vt:lpstr>
      <vt:lpstr>C08.03_R0130_C0050_S0005</vt:lpstr>
      <vt:lpstr>C08.03_R0130_C0050_S0006</vt:lpstr>
      <vt:lpstr>C08.03_R0130_C0050_S0007</vt:lpstr>
      <vt:lpstr>C08.03_R0130_C0050_S0008</vt:lpstr>
      <vt:lpstr>C08.03_R0130_C0050_S0009</vt:lpstr>
      <vt:lpstr>C08.03_R0130_C0050_S0010</vt:lpstr>
      <vt:lpstr>C08.03_R0130_C0050_S0011</vt:lpstr>
      <vt:lpstr>C08.03_R0130_C0050_S0012</vt:lpstr>
      <vt:lpstr>C08.03_R0130_C0050_S0013</vt:lpstr>
      <vt:lpstr>C08.03_R0130_C0050_S0014</vt:lpstr>
      <vt:lpstr>C08.03_R0130_C0050_S0015</vt:lpstr>
      <vt:lpstr>C08.03_R0130_C0050_S0016</vt:lpstr>
      <vt:lpstr>C08.03_R0130_C0050_S0017</vt:lpstr>
      <vt:lpstr>C08.03_R0130_C0060_S0001</vt:lpstr>
      <vt:lpstr>C08.03_R0130_C0060_S0002</vt:lpstr>
      <vt:lpstr>C08.03_R0130_C0060_S0003</vt:lpstr>
      <vt:lpstr>C08.03_R0130_C0060_S0004</vt:lpstr>
      <vt:lpstr>C08.03_R0130_C0060_S0005</vt:lpstr>
      <vt:lpstr>C08.03_R0130_C0060_S0006</vt:lpstr>
      <vt:lpstr>C08.03_R0130_C0060_S0007</vt:lpstr>
      <vt:lpstr>C08.03_R0130_C0060_S0008</vt:lpstr>
      <vt:lpstr>C08.03_R0130_C0060_S0009</vt:lpstr>
      <vt:lpstr>C08.03_R0130_C0060_S0010</vt:lpstr>
      <vt:lpstr>C08.03_R0130_C0060_S0011</vt:lpstr>
      <vt:lpstr>C08.03_R0130_C0060_S0012</vt:lpstr>
      <vt:lpstr>C08.03_R0130_C0060_S0013</vt:lpstr>
      <vt:lpstr>C08.03_R0130_C0060_S0014</vt:lpstr>
      <vt:lpstr>C08.03_R0130_C0060_S0015</vt:lpstr>
      <vt:lpstr>C08.03_R0130_C0060_S0016</vt:lpstr>
      <vt:lpstr>C08.03_R0130_C0060_S0017</vt:lpstr>
      <vt:lpstr>C08.03_R0130_C0070_S0001</vt:lpstr>
      <vt:lpstr>C08.03_R0130_C0070_S0002</vt:lpstr>
      <vt:lpstr>C08.03_R0130_C0070_S0003</vt:lpstr>
      <vt:lpstr>C08.03_R0130_C0070_S0004</vt:lpstr>
      <vt:lpstr>C08.03_R0130_C0070_S0005</vt:lpstr>
      <vt:lpstr>C08.03_R0130_C0070_S0006</vt:lpstr>
      <vt:lpstr>C08.03_R0130_C0070_S0007</vt:lpstr>
      <vt:lpstr>C08.03_R0130_C0070_S0008</vt:lpstr>
      <vt:lpstr>C08.03_R0130_C0070_S0009</vt:lpstr>
      <vt:lpstr>C08.03_R0130_C0070_S0010</vt:lpstr>
      <vt:lpstr>C08.03_R0130_C0070_S0011</vt:lpstr>
      <vt:lpstr>C08.03_R0130_C0070_S0012</vt:lpstr>
      <vt:lpstr>C08.03_R0130_C0070_S0013</vt:lpstr>
      <vt:lpstr>C08.03_R0130_C0070_S0014</vt:lpstr>
      <vt:lpstr>C08.03_R0130_C0070_S0015</vt:lpstr>
      <vt:lpstr>C08.03_R0130_C0070_S0016</vt:lpstr>
      <vt:lpstr>C08.03_R0130_C0070_S0017</vt:lpstr>
      <vt:lpstr>C08.03_R0130_C0080_S0001</vt:lpstr>
      <vt:lpstr>C08.03_R0130_C0080_S0002</vt:lpstr>
      <vt:lpstr>C08.03_R0130_C0080_S0003</vt:lpstr>
      <vt:lpstr>C08.03_R0130_C0080_S0004</vt:lpstr>
      <vt:lpstr>C08.03_R0130_C0080_S0005</vt:lpstr>
      <vt:lpstr>C08.03_R0130_C0080_S0006</vt:lpstr>
      <vt:lpstr>C08.03_R0130_C0080_S0007</vt:lpstr>
      <vt:lpstr>C08.03_R0130_C0080_S0008</vt:lpstr>
      <vt:lpstr>C08.03_R0130_C0080_S0009</vt:lpstr>
      <vt:lpstr>C08.03_R0130_C0080_S0010</vt:lpstr>
      <vt:lpstr>C08.03_R0130_C0080_S0011</vt:lpstr>
      <vt:lpstr>C08.03_R0130_C0080_S0012</vt:lpstr>
      <vt:lpstr>C08.03_R0130_C0080_S0013</vt:lpstr>
      <vt:lpstr>C08.03_R0130_C0080_S0014</vt:lpstr>
      <vt:lpstr>C08.03_R0130_C0080_S0015</vt:lpstr>
      <vt:lpstr>C08.03_R0130_C0080_S0016</vt:lpstr>
      <vt:lpstr>C08.03_R0130_C0080_S0017</vt:lpstr>
      <vt:lpstr>C08.03_R0130_C0090_S0001</vt:lpstr>
      <vt:lpstr>C08.03_R0130_C0090_S0002</vt:lpstr>
      <vt:lpstr>C08.03_R0130_C0090_S0003</vt:lpstr>
      <vt:lpstr>C08.03_R0130_C0090_S0004</vt:lpstr>
      <vt:lpstr>C08.03_R0130_C0090_S0005</vt:lpstr>
      <vt:lpstr>C08.03_R0130_C0090_S0006</vt:lpstr>
      <vt:lpstr>C08.03_R0130_C0090_S0007</vt:lpstr>
      <vt:lpstr>C08.03_R0130_C0090_S0008</vt:lpstr>
      <vt:lpstr>C08.03_R0130_C0090_S0009</vt:lpstr>
      <vt:lpstr>C08.03_R0130_C0090_S0010</vt:lpstr>
      <vt:lpstr>C08.03_R0130_C0090_S0011</vt:lpstr>
      <vt:lpstr>C08.03_R0130_C0090_S0012</vt:lpstr>
      <vt:lpstr>C08.03_R0130_C0090_S0013</vt:lpstr>
      <vt:lpstr>C08.03_R0130_C0090_S0014</vt:lpstr>
      <vt:lpstr>C08.03_R0130_C0090_S0015</vt:lpstr>
      <vt:lpstr>C08.03_R0130_C0090_S0016</vt:lpstr>
      <vt:lpstr>C08.03_R0130_C0090_S0017</vt:lpstr>
      <vt:lpstr>C08.03_R0130_C0100_S0001</vt:lpstr>
      <vt:lpstr>C08.03_R0130_C0100_S0002</vt:lpstr>
      <vt:lpstr>C08.03_R0130_C0100_S0003</vt:lpstr>
      <vt:lpstr>C08.03_R0130_C0100_S0004</vt:lpstr>
      <vt:lpstr>C08.03_R0130_C0100_S0005</vt:lpstr>
      <vt:lpstr>C08.03_R0130_C0100_S0006</vt:lpstr>
      <vt:lpstr>C08.03_R0130_C0100_S0007</vt:lpstr>
      <vt:lpstr>C08.03_R0130_C0100_S0008</vt:lpstr>
      <vt:lpstr>C08.03_R0130_C0100_S0009</vt:lpstr>
      <vt:lpstr>C08.03_R0130_C0100_S0010</vt:lpstr>
      <vt:lpstr>C08.03_R0130_C0100_S0011</vt:lpstr>
      <vt:lpstr>C08.03_R0130_C0100_S0012</vt:lpstr>
      <vt:lpstr>C08.03_R0130_C0100_S0013</vt:lpstr>
      <vt:lpstr>C08.03_R0130_C0100_S0014</vt:lpstr>
      <vt:lpstr>C08.03_R0130_C0100_S0015</vt:lpstr>
      <vt:lpstr>C08.03_R0130_C0100_S0016</vt:lpstr>
      <vt:lpstr>C08.03_R0130_C0100_S0017</vt:lpstr>
      <vt:lpstr>C08.03_R0130_C0110_S0001</vt:lpstr>
      <vt:lpstr>C08.03_R0130_C0110_S0002</vt:lpstr>
      <vt:lpstr>C08.03_R0130_C0110_S0003</vt:lpstr>
      <vt:lpstr>C08.03_R0130_C0110_S0004</vt:lpstr>
      <vt:lpstr>C08.03_R0130_C0110_S0005</vt:lpstr>
      <vt:lpstr>C08.03_R0130_C0110_S0006</vt:lpstr>
      <vt:lpstr>C08.03_R0130_C0110_S0007</vt:lpstr>
      <vt:lpstr>C08.03_R0130_C0110_S0008</vt:lpstr>
      <vt:lpstr>C08.03_R0130_C0110_S0009</vt:lpstr>
      <vt:lpstr>C08.03_R0130_C0110_S0010</vt:lpstr>
      <vt:lpstr>C08.03_R0130_C0110_S0011</vt:lpstr>
      <vt:lpstr>C08.03_R0130_C0110_S0012</vt:lpstr>
      <vt:lpstr>C08.03_R0130_C0110_S0013</vt:lpstr>
      <vt:lpstr>C08.03_R0130_C0110_S0014</vt:lpstr>
      <vt:lpstr>C08.03_R0130_C0110_S0015</vt:lpstr>
      <vt:lpstr>C08.03_R0130_C0110_S0016</vt:lpstr>
      <vt:lpstr>C08.03_R0130_C0110_S0017</vt:lpstr>
      <vt:lpstr>C08.03_R0140_C0010_S0001</vt:lpstr>
      <vt:lpstr>C08.03_R0140_C0010_S0002</vt:lpstr>
      <vt:lpstr>C08.03_R0140_C0010_S0003</vt:lpstr>
      <vt:lpstr>C08.03_R0140_C0010_S0004</vt:lpstr>
      <vt:lpstr>C08.03_R0140_C0010_S0005</vt:lpstr>
      <vt:lpstr>C08.03_R0140_C0010_S0006</vt:lpstr>
      <vt:lpstr>C08.03_R0140_C0010_S0007</vt:lpstr>
      <vt:lpstr>C08.03_R0140_C0010_S0008</vt:lpstr>
      <vt:lpstr>C08.03_R0140_C0010_S0009</vt:lpstr>
      <vt:lpstr>C08.03_R0140_C0010_S0010</vt:lpstr>
      <vt:lpstr>C08.03_R0140_C0010_S0011</vt:lpstr>
      <vt:lpstr>C08.03_R0140_C0010_S0012</vt:lpstr>
      <vt:lpstr>C08.03_R0140_C0010_S0013</vt:lpstr>
      <vt:lpstr>C08.03_R0140_C0010_S0014</vt:lpstr>
      <vt:lpstr>C08.03_R0140_C0010_S0015</vt:lpstr>
      <vt:lpstr>C08.03_R0140_C0010_S0016</vt:lpstr>
      <vt:lpstr>C08.03_R0140_C0010_S0017</vt:lpstr>
      <vt:lpstr>C08.03_R0140_C0020_S0001</vt:lpstr>
      <vt:lpstr>C08.03_R0140_C0020_S0002</vt:lpstr>
      <vt:lpstr>C08.03_R0140_C0020_S0003</vt:lpstr>
      <vt:lpstr>C08.03_R0140_C0020_S0004</vt:lpstr>
      <vt:lpstr>C08.03_R0140_C0020_S0005</vt:lpstr>
      <vt:lpstr>C08.03_R0140_C0020_S0006</vt:lpstr>
      <vt:lpstr>C08.03_R0140_C0020_S0007</vt:lpstr>
      <vt:lpstr>C08.03_R0140_C0020_S0008</vt:lpstr>
      <vt:lpstr>C08.03_R0140_C0020_S0009</vt:lpstr>
      <vt:lpstr>C08.03_R0140_C0020_S0010</vt:lpstr>
      <vt:lpstr>C08.03_R0140_C0020_S0011</vt:lpstr>
      <vt:lpstr>C08.03_R0140_C0020_S0012</vt:lpstr>
      <vt:lpstr>C08.03_R0140_C0020_S0013</vt:lpstr>
      <vt:lpstr>C08.03_R0140_C0020_S0014</vt:lpstr>
      <vt:lpstr>C08.03_R0140_C0020_S0015</vt:lpstr>
      <vt:lpstr>C08.03_R0140_C0020_S0016</vt:lpstr>
      <vt:lpstr>C08.03_R0140_C0020_S0017</vt:lpstr>
      <vt:lpstr>C08.03_R0140_C0030_S0001</vt:lpstr>
      <vt:lpstr>C08.03_R0140_C0030_S0002</vt:lpstr>
      <vt:lpstr>C08.03_R0140_C0030_S0003</vt:lpstr>
      <vt:lpstr>C08.03_R0140_C0030_S0004</vt:lpstr>
      <vt:lpstr>C08.03_R0140_C0030_S0005</vt:lpstr>
      <vt:lpstr>C08.03_R0140_C0030_S0006</vt:lpstr>
      <vt:lpstr>C08.03_R0140_C0030_S0007</vt:lpstr>
      <vt:lpstr>C08.03_R0140_C0030_S0008</vt:lpstr>
      <vt:lpstr>C08.03_R0140_C0030_S0009</vt:lpstr>
      <vt:lpstr>C08.03_R0140_C0030_S0010</vt:lpstr>
      <vt:lpstr>C08.03_R0140_C0030_S0011</vt:lpstr>
      <vt:lpstr>C08.03_R0140_C0030_S0012</vt:lpstr>
      <vt:lpstr>C08.03_R0140_C0030_S0013</vt:lpstr>
      <vt:lpstr>C08.03_R0140_C0030_S0014</vt:lpstr>
      <vt:lpstr>C08.03_R0140_C0030_S0015</vt:lpstr>
      <vt:lpstr>C08.03_R0140_C0030_S0016</vt:lpstr>
      <vt:lpstr>C08.03_R0140_C0030_S0017</vt:lpstr>
      <vt:lpstr>C08.03_R0140_C0040_S0001</vt:lpstr>
      <vt:lpstr>C08.03_R0140_C0040_S0002</vt:lpstr>
      <vt:lpstr>C08.03_R0140_C0040_S0003</vt:lpstr>
      <vt:lpstr>C08.03_R0140_C0040_S0004</vt:lpstr>
      <vt:lpstr>C08.03_R0140_C0040_S0005</vt:lpstr>
      <vt:lpstr>C08.03_R0140_C0040_S0006</vt:lpstr>
      <vt:lpstr>C08.03_R0140_C0040_S0007</vt:lpstr>
      <vt:lpstr>C08.03_R0140_C0040_S0008</vt:lpstr>
      <vt:lpstr>C08.03_R0140_C0040_S0009</vt:lpstr>
      <vt:lpstr>C08.03_R0140_C0040_S0010</vt:lpstr>
      <vt:lpstr>C08.03_R0140_C0040_S0011</vt:lpstr>
      <vt:lpstr>C08.03_R0140_C0040_S0012</vt:lpstr>
      <vt:lpstr>C08.03_R0140_C0040_S0013</vt:lpstr>
      <vt:lpstr>C08.03_R0140_C0040_S0014</vt:lpstr>
      <vt:lpstr>C08.03_R0140_C0040_S0015</vt:lpstr>
      <vt:lpstr>C08.03_R0140_C0040_S0016</vt:lpstr>
      <vt:lpstr>C08.03_R0140_C0040_S0017</vt:lpstr>
      <vt:lpstr>C08.03_R0140_C0050_S0001</vt:lpstr>
      <vt:lpstr>C08.03_R0140_C0050_S0002</vt:lpstr>
      <vt:lpstr>C08.03_R0140_C0050_S0003</vt:lpstr>
      <vt:lpstr>C08.03_R0140_C0050_S0004</vt:lpstr>
      <vt:lpstr>C08.03_R0140_C0050_S0005</vt:lpstr>
      <vt:lpstr>C08.03_R0140_C0050_S0006</vt:lpstr>
      <vt:lpstr>C08.03_R0140_C0050_S0007</vt:lpstr>
      <vt:lpstr>C08.03_R0140_C0050_S0008</vt:lpstr>
      <vt:lpstr>C08.03_R0140_C0050_S0009</vt:lpstr>
      <vt:lpstr>C08.03_R0140_C0050_S0010</vt:lpstr>
      <vt:lpstr>C08.03_R0140_C0050_S0011</vt:lpstr>
      <vt:lpstr>C08.03_R0140_C0050_S0012</vt:lpstr>
      <vt:lpstr>C08.03_R0140_C0050_S0013</vt:lpstr>
      <vt:lpstr>C08.03_R0140_C0050_S0014</vt:lpstr>
      <vt:lpstr>C08.03_R0140_C0050_S0015</vt:lpstr>
      <vt:lpstr>C08.03_R0140_C0050_S0016</vt:lpstr>
      <vt:lpstr>C08.03_R0140_C0050_S0017</vt:lpstr>
      <vt:lpstr>C08.03_R0140_C0060_S0001</vt:lpstr>
      <vt:lpstr>C08.03_R0140_C0060_S0002</vt:lpstr>
      <vt:lpstr>C08.03_R0140_C0060_S0003</vt:lpstr>
      <vt:lpstr>C08.03_R0140_C0060_S0004</vt:lpstr>
      <vt:lpstr>C08.03_R0140_C0060_S0005</vt:lpstr>
      <vt:lpstr>C08.03_R0140_C0060_S0006</vt:lpstr>
      <vt:lpstr>C08.03_R0140_C0060_S0007</vt:lpstr>
      <vt:lpstr>C08.03_R0140_C0060_S0008</vt:lpstr>
      <vt:lpstr>C08.03_R0140_C0060_S0009</vt:lpstr>
      <vt:lpstr>C08.03_R0140_C0060_S0010</vt:lpstr>
      <vt:lpstr>C08.03_R0140_C0060_S0011</vt:lpstr>
      <vt:lpstr>C08.03_R0140_C0060_S0012</vt:lpstr>
      <vt:lpstr>C08.03_R0140_C0060_S0013</vt:lpstr>
      <vt:lpstr>C08.03_R0140_C0060_S0014</vt:lpstr>
      <vt:lpstr>C08.03_R0140_C0060_S0015</vt:lpstr>
      <vt:lpstr>C08.03_R0140_C0060_S0016</vt:lpstr>
      <vt:lpstr>C08.03_R0140_C0060_S0017</vt:lpstr>
      <vt:lpstr>C08.03_R0140_C0070_S0001</vt:lpstr>
      <vt:lpstr>C08.03_R0140_C0070_S0002</vt:lpstr>
      <vt:lpstr>C08.03_R0140_C0070_S0003</vt:lpstr>
      <vt:lpstr>C08.03_R0140_C0070_S0004</vt:lpstr>
      <vt:lpstr>C08.03_R0140_C0070_S0005</vt:lpstr>
      <vt:lpstr>C08.03_R0140_C0070_S0006</vt:lpstr>
      <vt:lpstr>C08.03_R0140_C0070_S0007</vt:lpstr>
      <vt:lpstr>C08.03_R0140_C0070_S0008</vt:lpstr>
      <vt:lpstr>C08.03_R0140_C0070_S0009</vt:lpstr>
      <vt:lpstr>C08.03_R0140_C0070_S0010</vt:lpstr>
      <vt:lpstr>C08.03_R0140_C0070_S0011</vt:lpstr>
      <vt:lpstr>C08.03_R0140_C0070_S0012</vt:lpstr>
      <vt:lpstr>C08.03_R0140_C0070_S0013</vt:lpstr>
      <vt:lpstr>C08.03_R0140_C0070_S0014</vt:lpstr>
      <vt:lpstr>C08.03_R0140_C0070_S0015</vt:lpstr>
      <vt:lpstr>C08.03_R0140_C0070_S0016</vt:lpstr>
      <vt:lpstr>C08.03_R0140_C0070_S0017</vt:lpstr>
      <vt:lpstr>C08.03_R0140_C0080_S0001</vt:lpstr>
      <vt:lpstr>C08.03_R0140_C0080_S0002</vt:lpstr>
      <vt:lpstr>C08.03_R0140_C0080_S0003</vt:lpstr>
      <vt:lpstr>C08.03_R0140_C0080_S0004</vt:lpstr>
      <vt:lpstr>C08.03_R0140_C0080_S0005</vt:lpstr>
      <vt:lpstr>C08.03_R0140_C0080_S0006</vt:lpstr>
      <vt:lpstr>C08.03_R0140_C0080_S0007</vt:lpstr>
      <vt:lpstr>C08.03_R0140_C0080_S0008</vt:lpstr>
      <vt:lpstr>C08.03_R0140_C0080_S0009</vt:lpstr>
      <vt:lpstr>C08.03_R0140_C0080_S0010</vt:lpstr>
      <vt:lpstr>C08.03_R0140_C0080_S0011</vt:lpstr>
      <vt:lpstr>C08.03_R0140_C0080_S0012</vt:lpstr>
      <vt:lpstr>C08.03_R0140_C0080_S0013</vt:lpstr>
      <vt:lpstr>C08.03_R0140_C0080_S0014</vt:lpstr>
      <vt:lpstr>C08.03_R0140_C0080_S0015</vt:lpstr>
      <vt:lpstr>C08.03_R0140_C0080_S0016</vt:lpstr>
      <vt:lpstr>C08.03_R0140_C0080_S0017</vt:lpstr>
      <vt:lpstr>C08.03_R0140_C0090_S0001</vt:lpstr>
      <vt:lpstr>C08.03_R0140_C0090_S0002</vt:lpstr>
      <vt:lpstr>C08.03_R0140_C0090_S0003</vt:lpstr>
      <vt:lpstr>C08.03_R0140_C0090_S0004</vt:lpstr>
      <vt:lpstr>C08.03_R0140_C0090_S0005</vt:lpstr>
      <vt:lpstr>C08.03_R0140_C0090_S0006</vt:lpstr>
      <vt:lpstr>C08.03_R0140_C0090_S0007</vt:lpstr>
      <vt:lpstr>C08.03_R0140_C0090_S0008</vt:lpstr>
      <vt:lpstr>C08.03_R0140_C0090_S0009</vt:lpstr>
      <vt:lpstr>C08.03_R0140_C0090_S0010</vt:lpstr>
      <vt:lpstr>C08.03_R0140_C0090_S0011</vt:lpstr>
      <vt:lpstr>C08.03_R0140_C0090_S0012</vt:lpstr>
      <vt:lpstr>C08.03_R0140_C0090_S0013</vt:lpstr>
      <vt:lpstr>C08.03_R0140_C0090_S0014</vt:lpstr>
      <vt:lpstr>C08.03_R0140_C0090_S0015</vt:lpstr>
      <vt:lpstr>C08.03_R0140_C0090_S0016</vt:lpstr>
      <vt:lpstr>C08.03_R0140_C0090_S0017</vt:lpstr>
      <vt:lpstr>C08.03_R0140_C0100_S0001</vt:lpstr>
      <vt:lpstr>C08.03_R0140_C0100_S0002</vt:lpstr>
      <vt:lpstr>C08.03_R0140_C0100_S0003</vt:lpstr>
      <vt:lpstr>C08.03_R0140_C0100_S0004</vt:lpstr>
      <vt:lpstr>C08.03_R0140_C0100_S0005</vt:lpstr>
      <vt:lpstr>C08.03_R0140_C0100_S0006</vt:lpstr>
      <vt:lpstr>C08.03_R0140_C0100_S0007</vt:lpstr>
      <vt:lpstr>C08.03_R0140_C0100_S0008</vt:lpstr>
      <vt:lpstr>C08.03_R0140_C0100_S0009</vt:lpstr>
      <vt:lpstr>C08.03_R0140_C0100_S0010</vt:lpstr>
      <vt:lpstr>C08.03_R0140_C0100_S0011</vt:lpstr>
      <vt:lpstr>C08.03_R0140_C0100_S0012</vt:lpstr>
      <vt:lpstr>C08.03_R0140_C0100_S0013</vt:lpstr>
      <vt:lpstr>C08.03_R0140_C0100_S0014</vt:lpstr>
      <vt:lpstr>C08.03_R0140_C0100_S0015</vt:lpstr>
      <vt:lpstr>C08.03_R0140_C0100_S0016</vt:lpstr>
      <vt:lpstr>C08.03_R0140_C0100_S0017</vt:lpstr>
      <vt:lpstr>C08.03_R0140_C0110_S0001</vt:lpstr>
      <vt:lpstr>C08.03_R0140_C0110_S0002</vt:lpstr>
      <vt:lpstr>C08.03_R0140_C0110_S0003</vt:lpstr>
      <vt:lpstr>C08.03_R0140_C0110_S0004</vt:lpstr>
      <vt:lpstr>C08.03_R0140_C0110_S0005</vt:lpstr>
      <vt:lpstr>C08.03_R0140_C0110_S0006</vt:lpstr>
      <vt:lpstr>C08.03_R0140_C0110_S0007</vt:lpstr>
      <vt:lpstr>C08.03_R0140_C0110_S0008</vt:lpstr>
      <vt:lpstr>C08.03_R0140_C0110_S0009</vt:lpstr>
      <vt:lpstr>C08.03_R0140_C0110_S0010</vt:lpstr>
      <vt:lpstr>C08.03_R0140_C0110_S0011</vt:lpstr>
      <vt:lpstr>C08.03_R0140_C0110_S0012</vt:lpstr>
      <vt:lpstr>C08.03_R0140_C0110_S0013</vt:lpstr>
      <vt:lpstr>C08.03_R0140_C0110_S0014</vt:lpstr>
      <vt:lpstr>C08.03_R0140_C0110_S0015</vt:lpstr>
      <vt:lpstr>C08.03_R0140_C0110_S0016</vt:lpstr>
      <vt:lpstr>C08.03_R0140_C0110_S0017</vt:lpstr>
      <vt:lpstr>C08.03_R0150_C0010_S0001</vt:lpstr>
      <vt:lpstr>C08.03_R0150_C0010_S0002</vt:lpstr>
      <vt:lpstr>C08.03_R0150_C0010_S0003</vt:lpstr>
      <vt:lpstr>C08.03_R0150_C0010_S0004</vt:lpstr>
      <vt:lpstr>C08.03_R0150_C0010_S0005</vt:lpstr>
      <vt:lpstr>C08.03_R0150_C0010_S0006</vt:lpstr>
      <vt:lpstr>C08.03_R0150_C0010_S0007</vt:lpstr>
      <vt:lpstr>C08.03_R0150_C0010_S0008</vt:lpstr>
      <vt:lpstr>C08.03_R0150_C0010_S0009</vt:lpstr>
      <vt:lpstr>C08.03_R0150_C0010_S0010</vt:lpstr>
      <vt:lpstr>C08.03_R0150_C0010_S0011</vt:lpstr>
      <vt:lpstr>C08.03_R0150_C0010_S0012</vt:lpstr>
      <vt:lpstr>C08.03_R0150_C0010_S0013</vt:lpstr>
      <vt:lpstr>C08.03_R0150_C0010_S0014</vt:lpstr>
      <vt:lpstr>C08.03_R0150_C0010_S0015</vt:lpstr>
      <vt:lpstr>C08.03_R0150_C0010_S0016</vt:lpstr>
      <vt:lpstr>C08.03_R0150_C0010_S0017</vt:lpstr>
      <vt:lpstr>C08.03_R0150_C0020_S0001</vt:lpstr>
      <vt:lpstr>C08.03_R0150_C0020_S0002</vt:lpstr>
      <vt:lpstr>C08.03_R0150_C0020_S0003</vt:lpstr>
      <vt:lpstr>C08.03_R0150_C0020_S0004</vt:lpstr>
      <vt:lpstr>C08.03_R0150_C0020_S0005</vt:lpstr>
      <vt:lpstr>C08.03_R0150_C0020_S0006</vt:lpstr>
      <vt:lpstr>C08.03_R0150_C0020_S0007</vt:lpstr>
      <vt:lpstr>C08.03_R0150_C0020_S0008</vt:lpstr>
      <vt:lpstr>C08.03_R0150_C0020_S0009</vt:lpstr>
      <vt:lpstr>C08.03_R0150_C0020_S0010</vt:lpstr>
      <vt:lpstr>C08.03_R0150_C0020_S0011</vt:lpstr>
      <vt:lpstr>C08.03_R0150_C0020_S0012</vt:lpstr>
      <vt:lpstr>C08.03_R0150_C0020_S0013</vt:lpstr>
      <vt:lpstr>C08.03_R0150_C0020_S0014</vt:lpstr>
      <vt:lpstr>C08.03_R0150_C0020_S0015</vt:lpstr>
      <vt:lpstr>C08.03_R0150_C0020_S0016</vt:lpstr>
      <vt:lpstr>C08.03_R0150_C0020_S0017</vt:lpstr>
      <vt:lpstr>C08.03_R0150_C0030_S0001</vt:lpstr>
      <vt:lpstr>C08.03_R0150_C0030_S0002</vt:lpstr>
      <vt:lpstr>C08.03_R0150_C0030_S0003</vt:lpstr>
      <vt:lpstr>C08.03_R0150_C0030_S0004</vt:lpstr>
      <vt:lpstr>C08.03_R0150_C0030_S0005</vt:lpstr>
      <vt:lpstr>C08.03_R0150_C0030_S0006</vt:lpstr>
      <vt:lpstr>C08.03_R0150_C0030_S0007</vt:lpstr>
      <vt:lpstr>C08.03_R0150_C0030_S0008</vt:lpstr>
      <vt:lpstr>C08.03_R0150_C0030_S0009</vt:lpstr>
      <vt:lpstr>C08.03_R0150_C0030_S0010</vt:lpstr>
      <vt:lpstr>C08.03_R0150_C0030_S0011</vt:lpstr>
      <vt:lpstr>C08.03_R0150_C0030_S0012</vt:lpstr>
      <vt:lpstr>C08.03_R0150_C0030_S0013</vt:lpstr>
      <vt:lpstr>C08.03_R0150_C0030_S0014</vt:lpstr>
      <vt:lpstr>C08.03_R0150_C0030_S0015</vt:lpstr>
      <vt:lpstr>C08.03_R0150_C0030_S0016</vt:lpstr>
      <vt:lpstr>C08.03_R0150_C0030_S0017</vt:lpstr>
      <vt:lpstr>C08.03_R0150_C0040_S0001</vt:lpstr>
      <vt:lpstr>C08.03_R0150_C0040_S0002</vt:lpstr>
      <vt:lpstr>C08.03_R0150_C0040_S0003</vt:lpstr>
      <vt:lpstr>C08.03_R0150_C0040_S0004</vt:lpstr>
      <vt:lpstr>C08.03_R0150_C0040_S0005</vt:lpstr>
      <vt:lpstr>C08.03_R0150_C0040_S0006</vt:lpstr>
      <vt:lpstr>C08.03_R0150_C0040_S0007</vt:lpstr>
      <vt:lpstr>C08.03_R0150_C0040_S0008</vt:lpstr>
      <vt:lpstr>C08.03_R0150_C0040_S0009</vt:lpstr>
      <vt:lpstr>C08.03_R0150_C0040_S0010</vt:lpstr>
      <vt:lpstr>C08.03_R0150_C0040_S0011</vt:lpstr>
      <vt:lpstr>C08.03_R0150_C0040_S0012</vt:lpstr>
      <vt:lpstr>C08.03_R0150_C0040_S0013</vt:lpstr>
      <vt:lpstr>C08.03_R0150_C0040_S0014</vt:lpstr>
      <vt:lpstr>C08.03_R0150_C0040_S0015</vt:lpstr>
      <vt:lpstr>C08.03_R0150_C0040_S0016</vt:lpstr>
      <vt:lpstr>C08.03_R0150_C0040_S0017</vt:lpstr>
      <vt:lpstr>C08.03_R0150_C0050_S0001</vt:lpstr>
      <vt:lpstr>C08.03_R0150_C0050_S0002</vt:lpstr>
      <vt:lpstr>C08.03_R0150_C0050_S0003</vt:lpstr>
      <vt:lpstr>C08.03_R0150_C0050_S0004</vt:lpstr>
      <vt:lpstr>C08.03_R0150_C0050_S0005</vt:lpstr>
      <vt:lpstr>C08.03_R0150_C0050_S0006</vt:lpstr>
      <vt:lpstr>C08.03_R0150_C0050_S0007</vt:lpstr>
      <vt:lpstr>C08.03_R0150_C0050_S0008</vt:lpstr>
      <vt:lpstr>C08.03_R0150_C0050_S0009</vt:lpstr>
      <vt:lpstr>C08.03_R0150_C0050_S0010</vt:lpstr>
      <vt:lpstr>C08.03_R0150_C0050_S0011</vt:lpstr>
      <vt:lpstr>C08.03_R0150_C0050_S0012</vt:lpstr>
      <vt:lpstr>C08.03_R0150_C0050_S0013</vt:lpstr>
      <vt:lpstr>C08.03_R0150_C0050_S0014</vt:lpstr>
      <vt:lpstr>C08.03_R0150_C0050_S0015</vt:lpstr>
      <vt:lpstr>C08.03_R0150_C0050_S0016</vt:lpstr>
      <vt:lpstr>C08.03_R0150_C0050_S0017</vt:lpstr>
      <vt:lpstr>C08.03_R0150_C0060_S0001</vt:lpstr>
      <vt:lpstr>C08.03_R0150_C0060_S0002</vt:lpstr>
      <vt:lpstr>C08.03_R0150_C0060_S0003</vt:lpstr>
      <vt:lpstr>C08.03_R0150_C0060_S0004</vt:lpstr>
      <vt:lpstr>C08.03_R0150_C0060_S0005</vt:lpstr>
      <vt:lpstr>C08.03_R0150_C0060_S0006</vt:lpstr>
      <vt:lpstr>C08.03_R0150_C0060_S0007</vt:lpstr>
      <vt:lpstr>C08.03_R0150_C0060_S0008</vt:lpstr>
      <vt:lpstr>C08.03_R0150_C0060_S0009</vt:lpstr>
      <vt:lpstr>C08.03_R0150_C0060_S0010</vt:lpstr>
      <vt:lpstr>C08.03_R0150_C0060_S0011</vt:lpstr>
      <vt:lpstr>C08.03_R0150_C0060_S0012</vt:lpstr>
      <vt:lpstr>C08.03_R0150_C0060_S0013</vt:lpstr>
      <vt:lpstr>C08.03_R0150_C0060_S0014</vt:lpstr>
      <vt:lpstr>C08.03_R0150_C0060_S0015</vt:lpstr>
      <vt:lpstr>C08.03_R0150_C0060_S0016</vt:lpstr>
      <vt:lpstr>C08.03_R0150_C0060_S0017</vt:lpstr>
      <vt:lpstr>C08.03_R0150_C0070_S0001</vt:lpstr>
      <vt:lpstr>C08.03_R0150_C0070_S0002</vt:lpstr>
      <vt:lpstr>C08.03_R0150_C0070_S0003</vt:lpstr>
      <vt:lpstr>C08.03_R0150_C0070_S0004</vt:lpstr>
      <vt:lpstr>C08.03_R0150_C0070_S0005</vt:lpstr>
      <vt:lpstr>C08.03_R0150_C0070_S0006</vt:lpstr>
      <vt:lpstr>C08.03_R0150_C0070_S0007</vt:lpstr>
      <vt:lpstr>C08.03_R0150_C0070_S0008</vt:lpstr>
      <vt:lpstr>C08.03_R0150_C0070_S0009</vt:lpstr>
      <vt:lpstr>C08.03_R0150_C0070_S0010</vt:lpstr>
      <vt:lpstr>C08.03_R0150_C0070_S0011</vt:lpstr>
      <vt:lpstr>C08.03_R0150_C0070_S0012</vt:lpstr>
      <vt:lpstr>C08.03_R0150_C0070_S0013</vt:lpstr>
      <vt:lpstr>C08.03_R0150_C0070_S0014</vt:lpstr>
      <vt:lpstr>C08.03_R0150_C0070_S0015</vt:lpstr>
      <vt:lpstr>C08.03_R0150_C0070_S0016</vt:lpstr>
      <vt:lpstr>C08.03_R0150_C0070_S0017</vt:lpstr>
      <vt:lpstr>C08.03_R0150_C0080_S0001</vt:lpstr>
      <vt:lpstr>C08.03_R0150_C0080_S0002</vt:lpstr>
      <vt:lpstr>C08.03_R0150_C0080_S0003</vt:lpstr>
      <vt:lpstr>C08.03_R0150_C0080_S0004</vt:lpstr>
      <vt:lpstr>C08.03_R0150_C0080_S0005</vt:lpstr>
      <vt:lpstr>C08.03_R0150_C0080_S0006</vt:lpstr>
      <vt:lpstr>C08.03_R0150_C0080_S0007</vt:lpstr>
      <vt:lpstr>C08.03_R0150_C0080_S0008</vt:lpstr>
      <vt:lpstr>C08.03_R0150_C0080_S0009</vt:lpstr>
      <vt:lpstr>C08.03_R0150_C0080_S0010</vt:lpstr>
      <vt:lpstr>C08.03_R0150_C0080_S0011</vt:lpstr>
      <vt:lpstr>C08.03_R0150_C0080_S0012</vt:lpstr>
      <vt:lpstr>C08.03_R0150_C0080_S0013</vt:lpstr>
      <vt:lpstr>C08.03_R0150_C0080_S0014</vt:lpstr>
      <vt:lpstr>C08.03_R0150_C0080_S0015</vt:lpstr>
      <vt:lpstr>C08.03_R0150_C0080_S0016</vt:lpstr>
      <vt:lpstr>C08.03_R0150_C0080_S0017</vt:lpstr>
      <vt:lpstr>C08.03_R0150_C0090_S0001</vt:lpstr>
      <vt:lpstr>C08.03_R0150_C0090_S0002</vt:lpstr>
      <vt:lpstr>C08.03_R0150_C0090_S0003</vt:lpstr>
      <vt:lpstr>C08.03_R0150_C0090_S0004</vt:lpstr>
      <vt:lpstr>C08.03_R0150_C0090_S0005</vt:lpstr>
      <vt:lpstr>C08.03_R0150_C0090_S0006</vt:lpstr>
      <vt:lpstr>C08.03_R0150_C0090_S0007</vt:lpstr>
      <vt:lpstr>C08.03_R0150_C0090_S0008</vt:lpstr>
      <vt:lpstr>C08.03_R0150_C0090_S0009</vt:lpstr>
      <vt:lpstr>C08.03_R0150_C0090_S0010</vt:lpstr>
      <vt:lpstr>C08.03_R0150_C0090_S0011</vt:lpstr>
      <vt:lpstr>C08.03_R0150_C0090_S0012</vt:lpstr>
      <vt:lpstr>C08.03_R0150_C0090_S0013</vt:lpstr>
      <vt:lpstr>C08.03_R0150_C0090_S0014</vt:lpstr>
      <vt:lpstr>C08.03_R0150_C0090_S0015</vt:lpstr>
      <vt:lpstr>C08.03_R0150_C0090_S0016</vt:lpstr>
      <vt:lpstr>C08.03_R0150_C0090_S0017</vt:lpstr>
      <vt:lpstr>C08.03_R0150_C0100_S0001</vt:lpstr>
      <vt:lpstr>C08.03_R0150_C0100_S0002</vt:lpstr>
      <vt:lpstr>C08.03_R0150_C0100_S0003</vt:lpstr>
      <vt:lpstr>C08.03_R0150_C0100_S0004</vt:lpstr>
      <vt:lpstr>C08.03_R0150_C0100_S0005</vt:lpstr>
      <vt:lpstr>C08.03_R0150_C0100_S0006</vt:lpstr>
      <vt:lpstr>C08.03_R0150_C0100_S0007</vt:lpstr>
      <vt:lpstr>C08.03_R0150_C0100_S0008</vt:lpstr>
      <vt:lpstr>C08.03_R0150_C0100_S0009</vt:lpstr>
      <vt:lpstr>C08.03_R0150_C0100_S0010</vt:lpstr>
      <vt:lpstr>C08.03_R0150_C0100_S0011</vt:lpstr>
      <vt:lpstr>C08.03_R0150_C0100_S0012</vt:lpstr>
      <vt:lpstr>C08.03_R0150_C0100_S0013</vt:lpstr>
      <vt:lpstr>C08.03_R0150_C0100_S0014</vt:lpstr>
      <vt:lpstr>C08.03_R0150_C0100_S0015</vt:lpstr>
      <vt:lpstr>C08.03_R0150_C0100_S0016</vt:lpstr>
      <vt:lpstr>C08.03_R0150_C0100_S0017</vt:lpstr>
      <vt:lpstr>C08.03_R0150_C0110_S0001</vt:lpstr>
      <vt:lpstr>C08.03_R0150_C0110_S0002</vt:lpstr>
      <vt:lpstr>C08.03_R0150_C0110_S0003</vt:lpstr>
      <vt:lpstr>C08.03_R0150_C0110_S0004</vt:lpstr>
      <vt:lpstr>C08.03_R0150_C0110_S0005</vt:lpstr>
      <vt:lpstr>C08.03_R0150_C0110_S0006</vt:lpstr>
      <vt:lpstr>C08.03_R0150_C0110_S0007</vt:lpstr>
      <vt:lpstr>C08.03_R0150_C0110_S0008</vt:lpstr>
      <vt:lpstr>C08.03_R0150_C0110_S0009</vt:lpstr>
      <vt:lpstr>C08.03_R0150_C0110_S0010</vt:lpstr>
      <vt:lpstr>C08.03_R0150_C0110_S0011</vt:lpstr>
      <vt:lpstr>C08.03_R0150_C0110_S0012</vt:lpstr>
      <vt:lpstr>C08.03_R0150_C0110_S0013</vt:lpstr>
      <vt:lpstr>C08.03_R0150_C0110_S0014</vt:lpstr>
      <vt:lpstr>C08.03_R0150_C0110_S0015</vt:lpstr>
      <vt:lpstr>C08.03_R0150_C0110_S0016</vt:lpstr>
      <vt:lpstr>C08.03_R0150_C0110_S0017</vt:lpstr>
      <vt:lpstr>C08.03_R0160_C0010_S0001</vt:lpstr>
      <vt:lpstr>C08.03_R0160_C0010_S0002</vt:lpstr>
      <vt:lpstr>C08.03_R0160_C0010_S0003</vt:lpstr>
      <vt:lpstr>C08.03_R0160_C0010_S0004</vt:lpstr>
      <vt:lpstr>C08.03_R0160_C0010_S0005</vt:lpstr>
      <vt:lpstr>C08.03_R0160_C0010_S0006</vt:lpstr>
      <vt:lpstr>C08.03_R0160_C0010_S0007</vt:lpstr>
      <vt:lpstr>C08.03_R0160_C0010_S0008</vt:lpstr>
      <vt:lpstr>C08.03_R0160_C0010_S0009</vt:lpstr>
      <vt:lpstr>C08.03_R0160_C0010_S0010</vt:lpstr>
      <vt:lpstr>C08.03_R0160_C0010_S0011</vt:lpstr>
      <vt:lpstr>C08.03_R0160_C0010_S0012</vt:lpstr>
      <vt:lpstr>C08.03_R0160_C0010_S0013</vt:lpstr>
      <vt:lpstr>C08.03_R0160_C0010_S0014</vt:lpstr>
      <vt:lpstr>C08.03_R0160_C0010_S0015</vt:lpstr>
      <vt:lpstr>C08.03_R0160_C0010_S0016</vt:lpstr>
      <vt:lpstr>C08.03_R0160_C0010_S0017</vt:lpstr>
      <vt:lpstr>C08.03_R0160_C0020_S0001</vt:lpstr>
      <vt:lpstr>C08.03_R0160_C0020_S0002</vt:lpstr>
      <vt:lpstr>C08.03_R0160_C0020_S0003</vt:lpstr>
      <vt:lpstr>C08.03_R0160_C0020_S0004</vt:lpstr>
      <vt:lpstr>C08.03_R0160_C0020_S0005</vt:lpstr>
      <vt:lpstr>C08.03_R0160_C0020_S0006</vt:lpstr>
      <vt:lpstr>C08.03_R0160_C0020_S0007</vt:lpstr>
      <vt:lpstr>C08.03_R0160_C0020_S0008</vt:lpstr>
      <vt:lpstr>C08.03_R0160_C0020_S0009</vt:lpstr>
      <vt:lpstr>C08.03_R0160_C0020_S0010</vt:lpstr>
      <vt:lpstr>C08.03_R0160_C0020_S0011</vt:lpstr>
      <vt:lpstr>C08.03_R0160_C0020_S0012</vt:lpstr>
      <vt:lpstr>C08.03_R0160_C0020_S0013</vt:lpstr>
      <vt:lpstr>C08.03_R0160_C0020_S0014</vt:lpstr>
      <vt:lpstr>C08.03_R0160_C0020_S0015</vt:lpstr>
      <vt:lpstr>C08.03_R0160_C0020_S0016</vt:lpstr>
      <vt:lpstr>C08.03_R0160_C0020_S0017</vt:lpstr>
      <vt:lpstr>C08.03_R0160_C0030_S0001</vt:lpstr>
      <vt:lpstr>C08.03_R0160_C0030_S0002</vt:lpstr>
      <vt:lpstr>C08.03_R0160_C0030_S0003</vt:lpstr>
      <vt:lpstr>C08.03_R0160_C0030_S0004</vt:lpstr>
      <vt:lpstr>C08.03_R0160_C0030_S0005</vt:lpstr>
      <vt:lpstr>C08.03_R0160_C0030_S0006</vt:lpstr>
      <vt:lpstr>C08.03_R0160_C0030_S0007</vt:lpstr>
      <vt:lpstr>C08.03_R0160_C0030_S0008</vt:lpstr>
      <vt:lpstr>C08.03_R0160_C0030_S0009</vt:lpstr>
      <vt:lpstr>C08.03_R0160_C0030_S0010</vt:lpstr>
      <vt:lpstr>C08.03_R0160_C0030_S0011</vt:lpstr>
      <vt:lpstr>C08.03_R0160_C0030_S0012</vt:lpstr>
      <vt:lpstr>C08.03_R0160_C0030_S0013</vt:lpstr>
      <vt:lpstr>C08.03_R0160_C0030_S0014</vt:lpstr>
      <vt:lpstr>C08.03_R0160_C0030_S0015</vt:lpstr>
      <vt:lpstr>C08.03_R0160_C0030_S0016</vt:lpstr>
      <vt:lpstr>C08.03_R0160_C0030_S0017</vt:lpstr>
      <vt:lpstr>C08.03_R0160_C0040_S0001</vt:lpstr>
      <vt:lpstr>C08.03_R0160_C0040_S0002</vt:lpstr>
      <vt:lpstr>C08.03_R0160_C0040_S0003</vt:lpstr>
      <vt:lpstr>C08.03_R0160_C0040_S0004</vt:lpstr>
      <vt:lpstr>C08.03_R0160_C0040_S0005</vt:lpstr>
      <vt:lpstr>C08.03_R0160_C0040_S0006</vt:lpstr>
      <vt:lpstr>C08.03_R0160_C0040_S0007</vt:lpstr>
      <vt:lpstr>C08.03_R0160_C0040_S0008</vt:lpstr>
      <vt:lpstr>C08.03_R0160_C0040_S0009</vt:lpstr>
      <vt:lpstr>C08.03_R0160_C0040_S0010</vt:lpstr>
      <vt:lpstr>C08.03_R0160_C0040_S0011</vt:lpstr>
      <vt:lpstr>C08.03_R0160_C0040_S0012</vt:lpstr>
      <vt:lpstr>C08.03_R0160_C0040_S0013</vt:lpstr>
      <vt:lpstr>C08.03_R0160_C0040_S0014</vt:lpstr>
      <vt:lpstr>C08.03_R0160_C0040_S0015</vt:lpstr>
      <vt:lpstr>C08.03_R0160_C0040_S0016</vt:lpstr>
      <vt:lpstr>C08.03_R0160_C0040_S0017</vt:lpstr>
      <vt:lpstr>C08.03_R0160_C0050_S0001</vt:lpstr>
      <vt:lpstr>C08.03_R0160_C0050_S0002</vt:lpstr>
      <vt:lpstr>C08.03_R0160_C0050_S0003</vt:lpstr>
      <vt:lpstr>C08.03_R0160_C0050_S0004</vt:lpstr>
      <vt:lpstr>C08.03_R0160_C0050_S0005</vt:lpstr>
      <vt:lpstr>C08.03_R0160_C0050_S0006</vt:lpstr>
      <vt:lpstr>C08.03_R0160_C0050_S0007</vt:lpstr>
      <vt:lpstr>C08.03_R0160_C0050_S0008</vt:lpstr>
      <vt:lpstr>C08.03_R0160_C0050_S0009</vt:lpstr>
      <vt:lpstr>C08.03_R0160_C0050_S0010</vt:lpstr>
      <vt:lpstr>C08.03_R0160_C0050_S0011</vt:lpstr>
      <vt:lpstr>C08.03_R0160_C0050_S0012</vt:lpstr>
      <vt:lpstr>C08.03_R0160_C0050_S0013</vt:lpstr>
      <vt:lpstr>C08.03_R0160_C0050_S0014</vt:lpstr>
      <vt:lpstr>C08.03_R0160_C0050_S0015</vt:lpstr>
      <vt:lpstr>C08.03_R0160_C0050_S0016</vt:lpstr>
      <vt:lpstr>C08.03_R0160_C0050_S0017</vt:lpstr>
      <vt:lpstr>C08.03_R0160_C0060_S0001</vt:lpstr>
      <vt:lpstr>C08.03_R0160_C0060_S0002</vt:lpstr>
      <vt:lpstr>C08.03_R0160_C0060_S0003</vt:lpstr>
      <vt:lpstr>C08.03_R0160_C0060_S0004</vt:lpstr>
      <vt:lpstr>C08.03_R0160_C0060_S0005</vt:lpstr>
      <vt:lpstr>C08.03_R0160_C0060_S0006</vt:lpstr>
      <vt:lpstr>C08.03_R0160_C0060_S0007</vt:lpstr>
      <vt:lpstr>C08.03_R0160_C0060_S0008</vt:lpstr>
      <vt:lpstr>C08.03_R0160_C0060_S0009</vt:lpstr>
      <vt:lpstr>C08.03_R0160_C0060_S0010</vt:lpstr>
      <vt:lpstr>C08.03_R0160_C0060_S0011</vt:lpstr>
      <vt:lpstr>C08.03_R0160_C0060_S0012</vt:lpstr>
      <vt:lpstr>C08.03_R0160_C0060_S0013</vt:lpstr>
      <vt:lpstr>C08.03_R0160_C0060_S0014</vt:lpstr>
      <vt:lpstr>C08.03_R0160_C0060_S0015</vt:lpstr>
      <vt:lpstr>C08.03_R0160_C0060_S0016</vt:lpstr>
      <vt:lpstr>C08.03_R0160_C0060_S0017</vt:lpstr>
      <vt:lpstr>C08.03_R0160_C0070_S0001</vt:lpstr>
      <vt:lpstr>C08.03_R0160_C0070_S0002</vt:lpstr>
      <vt:lpstr>C08.03_R0160_C0070_S0003</vt:lpstr>
      <vt:lpstr>C08.03_R0160_C0070_S0004</vt:lpstr>
      <vt:lpstr>C08.03_R0160_C0070_S0005</vt:lpstr>
      <vt:lpstr>C08.03_R0160_C0070_S0006</vt:lpstr>
      <vt:lpstr>C08.03_R0160_C0070_S0007</vt:lpstr>
      <vt:lpstr>C08.03_R0160_C0070_S0008</vt:lpstr>
      <vt:lpstr>C08.03_R0160_C0070_S0009</vt:lpstr>
      <vt:lpstr>C08.03_R0160_C0070_S0010</vt:lpstr>
      <vt:lpstr>C08.03_R0160_C0070_S0011</vt:lpstr>
      <vt:lpstr>C08.03_R0160_C0070_S0012</vt:lpstr>
      <vt:lpstr>C08.03_R0160_C0070_S0013</vt:lpstr>
      <vt:lpstr>C08.03_R0160_C0070_S0014</vt:lpstr>
      <vt:lpstr>C08.03_R0160_C0070_S0015</vt:lpstr>
      <vt:lpstr>C08.03_R0160_C0070_S0016</vt:lpstr>
      <vt:lpstr>C08.03_R0160_C0070_S0017</vt:lpstr>
      <vt:lpstr>C08.03_R0160_C0080_S0001</vt:lpstr>
      <vt:lpstr>C08.03_R0160_C0080_S0002</vt:lpstr>
      <vt:lpstr>C08.03_R0160_C0080_S0003</vt:lpstr>
      <vt:lpstr>C08.03_R0160_C0080_S0004</vt:lpstr>
      <vt:lpstr>C08.03_R0160_C0080_S0005</vt:lpstr>
      <vt:lpstr>C08.03_R0160_C0080_S0006</vt:lpstr>
      <vt:lpstr>C08.03_R0160_C0080_S0007</vt:lpstr>
      <vt:lpstr>C08.03_R0160_C0080_S0008</vt:lpstr>
      <vt:lpstr>C08.03_R0160_C0080_S0009</vt:lpstr>
      <vt:lpstr>C08.03_R0160_C0080_S0010</vt:lpstr>
      <vt:lpstr>C08.03_R0160_C0080_S0011</vt:lpstr>
      <vt:lpstr>C08.03_R0160_C0080_S0012</vt:lpstr>
      <vt:lpstr>C08.03_R0160_C0080_S0013</vt:lpstr>
      <vt:lpstr>C08.03_R0160_C0080_S0014</vt:lpstr>
      <vt:lpstr>C08.03_R0160_C0080_S0015</vt:lpstr>
      <vt:lpstr>C08.03_R0160_C0080_S0016</vt:lpstr>
      <vt:lpstr>C08.03_R0160_C0080_S0017</vt:lpstr>
      <vt:lpstr>C08.03_R0160_C0090_S0001</vt:lpstr>
      <vt:lpstr>C08.03_R0160_C0090_S0002</vt:lpstr>
      <vt:lpstr>C08.03_R0160_C0090_S0003</vt:lpstr>
      <vt:lpstr>C08.03_R0160_C0090_S0004</vt:lpstr>
      <vt:lpstr>C08.03_R0160_C0090_S0005</vt:lpstr>
      <vt:lpstr>C08.03_R0160_C0090_S0006</vt:lpstr>
      <vt:lpstr>C08.03_R0160_C0090_S0007</vt:lpstr>
      <vt:lpstr>C08.03_R0160_C0090_S0008</vt:lpstr>
      <vt:lpstr>C08.03_R0160_C0090_S0009</vt:lpstr>
      <vt:lpstr>C08.03_R0160_C0090_S0010</vt:lpstr>
      <vt:lpstr>C08.03_R0160_C0090_S0011</vt:lpstr>
      <vt:lpstr>C08.03_R0160_C0090_S0012</vt:lpstr>
      <vt:lpstr>C08.03_R0160_C0090_S0013</vt:lpstr>
      <vt:lpstr>C08.03_R0160_C0090_S0014</vt:lpstr>
      <vt:lpstr>C08.03_R0160_C0090_S0015</vt:lpstr>
      <vt:lpstr>C08.03_R0160_C0090_S0016</vt:lpstr>
      <vt:lpstr>C08.03_R0160_C0090_S0017</vt:lpstr>
      <vt:lpstr>C08.03_R0160_C0100_S0001</vt:lpstr>
      <vt:lpstr>C08.03_R0160_C0100_S0002</vt:lpstr>
      <vt:lpstr>C08.03_R0160_C0100_S0003</vt:lpstr>
      <vt:lpstr>C08.03_R0160_C0100_S0004</vt:lpstr>
      <vt:lpstr>C08.03_R0160_C0100_S0005</vt:lpstr>
      <vt:lpstr>C08.03_R0160_C0100_S0006</vt:lpstr>
      <vt:lpstr>C08.03_R0160_C0100_S0007</vt:lpstr>
      <vt:lpstr>C08.03_R0160_C0100_S0008</vt:lpstr>
      <vt:lpstr>C08.03_R0160_C0100_S0009</vt:lpstr>
      <vt:lpstr>C08.03_R0160_C0100_S0010</vt:lpstr>
      <vt:lpstr>C08.03_R0160_C0100_S0011</vt:lpstr>
      <vt:lpstr>C08.03_R0160_C0100_S0012</vt:lpstr>
      <vt:lpstr>C08.03_R0160_C0100_S0013</vt:lpstr>
      <vt:lpstr>C08.03_R0160_C0100_S0014</vt:lpstr>
      <vt:lpstr>C08.03_R0160_C0100_S0015</vt:lpstr>
      <vt:lpstr>C08.03_R0160_C0100_S0016</vt:lpstr>
      <vt:lpstr>C08.03_R0160_C0100_S0017</vt:lpstr>
      <vt:lpstr>C08.03_R0160_C0110_S0001</vt:lpstr>
      <vt:lpstr>C08.03_R0160_C0110_S0002</vt:lpstr>
      <vt:lpstr>C08.03_R0160_C0110_S0003</vt:lpstr>
      <vt:lpstr>C08.03_R0160_C0110_S0004</vt:lpstr>
      <vt:lpstr>C08.03_R0160_C0110_S0005</vt:lpstr>
      <vt:lpstr>C08.03_R0160_C0110_S0006</vt:lpstr>
      <vt:lpstr>C08.03_R0160_C0110_S0007</vt:lpstr>
      <vt:lpstr>C08.03_R0160_C0110_S0008</vt:lpstr>
      <vt:lpstr>C08.03_R0160_C0110_S0009</vt:lpstr>
      <vt:lpstr>C08.03_R0160_C0110_S0010</vt:lpstr>
      <vt:lpstr>C08.03_R0160_C0110_S0011</vt:lpstr>
      <vt:lpstr>C08.03_R0160_C0110_S0012</vt:lpstr>
      <vt:lpstr>C08.03_R0160_C0110_S0013</vt:lpstr>
      <vt:lpstr>C08.03_R0160_C0110_S0014</vt:lpstr>
      <vt:lpstr>C08.03_R0160_C0110_S0015</vt:lpstr>
      <vt:lpstr>C08.03_R0160_C0110_S0016</vt:lpstr>
      <vt:lpstr>C08.03_R0160_C0110_S0017</vt:lpstr>
      <vt:lpstr>C08.03_R0170_C0010_S0001</vt:lpstr>
      <vt:lpstr>C08.03_R0170_C0010_S0002</vt:lpstr>
      <vt:lpstr>C08.03_R0170_C0010_S0003</vt:lpstr>
      <vt:lpstr>C08.03_R0170_C0010_S0004</vt:lpstr>
      <vt:lpstr>C08.03_R0170_C0010_S0005</vt:lpstr>
      <vt:lpstr>C08.03_R0170_C0010_S0006</vt:lpstr>
      <vt:lpstr>C08.03_R0170_C0010_S0007</vt:lpstr>
      <vt:lpstr>C08.03_R0170_C0010_S0008</vt:lpstr>
      <vt:lpstr>C08.03_R0170_C0010_S0009</vt:lpstr>
      <vt:lpstr>C08.03_R0170_C0010_S0010</vt:lpstr>
      <vt:lpstr>C08.03_R0170_C0010_S0011</vt:lpstr>
      <vt:lpstr>C08.03_R0170_C0010_S0012</vt:lpstr>
      <vt:lpstr>C08.03_R0170_C0010_S0013</vt:lpstr>
      <vt:lpstr>C08.03_R0170_C0010_S0014</vt:lpstr>
      <vt:lpstr>C08.03_R0170_C0010_S0015</vt:lpstr>
      <vt:lpstr>C08.03_R0170_C0010_S0016</vt:lpstr>
      <vt:lpstr>C08.03_R0170_C0010_S0017</vt:lpstr>
      <vt:lpstr>C08.03_R0170_C0020_S0001</vt:lpstr>
      <vt:lpstr>C08.03_R0170_C0020_S0002</vt:lpstr>
      <vt:lpstr>C08.03_R0170_C0020_S0003</vt:lpstr>
      <vt:lpstr>C08.03_R0170_C0020_S0004</vt:lpstr>
      <vt:lpstr>C08.03_R0170_C0020_S0005</vt:lpstr>
      <vt:lpstr>C08.03_R0170_C0020_S0006</vt:lpstr>
      <vt:lpstr>C08.03_R0170_C0020_S0007</vt:lpstr>
      <vt:lpstr>C08.03_R0170_C0020_S0008</vt:lpstr>
      <vt:lpstr>C08.03_R0170_C0020_S0009</vt:lpstr>
      <vt:lpstr>C08.03_R0170_C0020_S0010</vt:lpstr>
      <vt:lpstr>C08.03_R0170_C0020_S0011</vt:lpstr>
      <vt:lpstr>C08.03_R0170_C0020_S0012</vt:lpstr>
      <vt:lpstr>C08.03_R0170_C0020_S0013</vt:lpstr>
      <vt:lpstr>C08.03_R0170_C0020_S0014</vt:lpstr>
      <vt:lpstr>C08.03_R0170_C0020_S0015</vt:lpstr>
      <vt:lpstr>C08.03_R0170_C0020_S0016</vt:lpstr>
      <vt:lpstr>C08.03_R0170_C0020_S0017</vt:lpstr>
      <vt:lpstr>C08.03_R0170_C0030_S0001</vt:lpstr>
      <vt:lpstr>C08.03_R0170_C0030_S0002</vt:lpstr>
      <vt:lpstr>C08.03_R0170_C0030_S0003</vt:lpstr>
      <vt:lpstr>C08.03_R0170_C0030_S0004</vt:lpstr>
      <vt:lpstr>C08.03_R0170_C0030_S0005</vt:lpstr>
      <vt:lpstr>C08.03_R0170_C0030_S0006</vt:lpstr>
      <vt:lpstr>C08.03_R0170_C0030_S0007</vt:lpstr>
      <vt:lpstr>C08.03_R0170_C0030_S0008</vt:lpstr>
      <vt:lpstr>C08.03_R0170_C0030_S0009</vt:lpstr>
      <vt:lpstr>C08.03_R0170_C0030_S0010</vt:lpstr>
      <vt:lpstr>C08.03_R0170_C0030_S0011</vt:lpstr>
      <vt:lpstr>C08.03_R0170_C0030_S0012</vt:lpstr>
      <vt:lpstr>C08.03_R0170_C0030_S0013</vt:lpstr>
      <vt:lpstr>C08.03_R0170_C0030_S0014</vt:lpstr>
      <vt:lpstr>C08.03_R0170_C0030_S0015</vt:lpstr>
      <vt:lpstr>C08.03_R0170_C0030_S0016</vt:lpstr>
      <vt:lpstr>C08.03_R0170_C0030_S0017</vt:lpstr>
      <vt:lpstr>C08.03_R0170_C0040_S0001</vt:lpstr>
      <vt:lpstr>C08.03_R0170_C0040_S0002</vt:lpstr>
      <vt:lpstr>C08.03_R0170_C0040_S0003</vt:lpstr>
      <vt:lpstr>C08.03_R0170_C0040_S0004</vt:lpstr>
      <vt:lpstr>C08.03_R0170_C0040_S0005</vt:lpstr>
      <vt:lpstr>C08.03_R0170_C0040_S0006</vt:lpstr>
      <vt:lpstr>C08.03_R0170_C0040_S0007</vt:lpstr>
      <vt:lpstr>C08.03_R0170_C0040_S0008</vt:lpstr>
      <vt:lpstr>C08.03_R0170_C0040_S0009</vt:lpstr>
      <vt:lpstr>C08.03_R0170_C0040_S0010</vt:lpstr>
      <vt:lpstr>C08.03_R0170_C0040_S0011</vt:lpstr>
      <vt:lpstr>C08.03_R0170_C0040_S0012</vt:lpstr>
      <vt:lpstr>C08.03_R0170_C0040_S0013</vt:lpstr>
      <vt:lpstr>C08.03_R0170_C0040_S0014</vt:lpstr>
      <vt:lpstr>C08.03_R0170_C0040_S0015</vt:lpstr>
      <vt:lpstr>C08.03_R0170_C0040_S0016</vt:lpstr>
      <vt:lpstr>C08.03_R0170_C0040_S0017</vt:lpstr>
      <vt:lpstr>C08.03_R0170_C0050_S0001</vt:lpstr>
      <vt:lpstr>C08.03_R0170_C0050_S0002</vt:lpstr>
      <vt:lpstr>C08.03_R0170_C0050_S0003</vt:lpstr>
      <vt:lpstr>C08.03_R0170_C0050_S0004</vt:lpstr>
      <vt:lpstr>C08.03_R0170_C0050_S0005</vt:lpstr>
      <vt:lpstr>C08.03_R0170_C0050_S0006</vt:lpstr>
      <vt:lpstr>C08.03_R0170_C0050_S0007</vt:lpstr>
      <vt:lpstr>C08.03_R0170_C0050_S0008</vt:lpstr>
      <vt:lpstr>C08.03_R0170_C0050_S0009</vt:lpstr>
      <vt:lpstr>C08.03_R0170_C0050_S0010</vt:lpstr>
      <vt:lpstr>C08.03_R0170_C0050_S0011</vt:lpstr>
      <vt:lpstr>C08.03_R0170_C0050_S0012</vt:lpstr>
      <vt:lpstr>C08.03_R0170_C0050_S0013</vt:lpstr>
      <vt:lpstr>C08.03_R0170_C0050_S0014</vt:lpstr>
      <vt:lpstr>C08.03_R0170_C0050_S0015</vt:lpstr>
      <vt:lpstr>C08.03_R0170_C0050_S0016</vt:lpstr>
      <vt:lpstr>C08.03_R0170_C0050_S0017</vt:lpstr>
      <vt:lpstr>C08.03_R0170_C0060_S0001</vt:lpstr>
      <vt:lpstr>C08.03_R0170_C0060_S0002</vt:lpstr>
      <vt:lpstr>C08.03_R0170_C0060_S0003</vt:lpstr>
      <vt:lpstr>C08.03_R0170_C0060_S0004</vt:lpstr>
      <vt:lpstr>C08.03_R0170_C0060_S0005</vt:lpstr>
      <vt:lpstr>C08.03_R0170_C0060_S0006</vt:lpstr>
      <vt:lpstr>C08.03_R0170_C0060_S0007</vt:lpstr>
      <vt:lpstr>C08.03_R0170_C0060_S0008</vt:lpstr>
      <vt:lpstr>C08.03_R0170_C0060_S0009</vt:lpstr>
      <vt:lpstr>C08.03_R0170_C0060_S0010</vt:lpstr>
      <vt:lpstr>C08.03_R0170_C0060_S0011</vt:lpstr>
      <vt:lpstr>C08.03_R0170_C0060_S0012</vt:lpstr>
      <vt:lpstr>C08.03_R0170_C0060_S0013</vt:lpstr>
      <vt:lpstr>C08.03_R0170_C0060_S0014</vt:lpstr>
      <vt:lpstr>C08.03_R0170_C0060_S0015</vt:lpstr>
      <vt:lpstr>C08.03_R0170_C0060_S0016</vt:lpstr>
      <vt:lpstr>C08.03_R0170_C0060_S0017</vt:lpstr>
      <vt:lpstr>C08.03_R0170_C0070_S0001</vt:lpstr>
      <vt:lpstr>C08.03_R0170_C0070_S0002</vt:lpstr>
      <vt:lpstr>C08.03_R0170_C0070_S0003</vt:lpstr>
      <vt:lpstr>C08.03_R0170_C0070_S0004</vt:lpstr>
      <vt:lpstr>C08.03_R0170_C0070_S0005</vt:lpstr>
      <vt:lpstr>C08.03_R0170_C0070_S0006</vt:lpstr>
      <vt:lpstr>C08.03_R0170_C0070_S0007</vt:lpstr>
      <vt:lpstr>C08.03_R0170_C0070_S0008</vt:lpstr>
      <vt:lpstr>C08.03_R0170_C0070_S0009</vt:lpstr>
      <vt:lpstr>C08.03_R0170_C0070_S0010</vt:lpstr>
      <vt:lpstr>C08.03_R0170_C0070_S0011</vt:lpstr>
      <vt:lpstr>C08.03_R0170_C0070_S0012</vt:lpstr>
      <vt:lpstr>C08.03_R0170_C0070_S0013</vt:lpstr>
      <vt:lpstr>C08.03_R0170_C0070_S0014</vt:lpstr>
      <vt:lpstr>C08.03_R0170_C0070_S0015</vt:lpstr>
      <vt:lpstr>C08.03_R0170_C0070_S0016</vt:lpstr>
      <vt:lpstr>C08.03_R0170_C0070_S0017</vt:lpstr>
      <vt:lpstr>C08.03_R0170_C0080_S0001</vt:lpstr>
      <vt:lpstr>C08.03_R0170_C0080_S0002</vt:lpstr>
      <vt:lpstr>C08.03_R0170_C0080_S0003</vt:lpstr>
      <vt:lpstr>C08.03_R0170_C0080_S0004</vt:lpstr>
      <vt:lpstr>C08.03_R0170_C0080_S0005</vt:lpstr>
      <vt:lpstr>C08.03_R0170_C0080_S0006</vt:lpstr>
      <vt:lpstr>C08.03_R0170_C0080_S0007</vt:lpstr>
      <vt:lpstr>C08.03_R0170_C0080_S0008</vt:lpstr>
      <vt:lpstr>C08.03_R0170_C0080_S0009</vt:lpstr>
      <vt:lpstr>C08.03_R0170_C0080_S0010</vt:lpstr>
      <vt:lpstr>C08.03_R0170_C0080_S0011</vt:lpstr>
      <vt:lpstr>C08.03_R0170_C0080_S0012</vt:lpstr>
      <vt:lpstr>C08.03_R0170_C0080_S0013</vt:lpstr>
      <vt:lpstr>C08.03_R0170_C0080_S0014</vt:lpstr>
      <vt:lpstr>C08.03_R0170_C0080_S0015</vt:lpstr>
      <vt:lpstr>C08.03_R0170_C0080_S0016</vt:lpstr>
      <vt:lpstr>C08.03_R0170_C0080_S0017</vt:lpstr>
      <vt:lpstr>C08.03_R0170_C0090_S0001</vt:lpstr>
      <vt:lpstr>C08.03_R0170_C0090_S0002</vt:lpstr>
      <vt:lpstr>C08.03_R0170_C0090_S0003</vt:lpstr>
      <vt:lpstr>C08.03_R0170_C0090_S0004</vt:lpstr>
      <vt:lpstr>C08.03_R0170_C0090_S0005</vt:lpstr>
      <vt:lpstr>C08.03_R0170_C0090_S0006</vt:lpstr>
      <vt:lpstr>C08.03_R0170_C0090_S0007</vt:lpstr>
      <vt:lpstr>C08.03_R0170_C0090_S0008</vt:lpstr>
      <vt:lpstr>C08.03_R0170_C0090_S0009</vt:lpstr>
      <vt:lpstr>C08.03_R0170_C0090_S0010</vt:lpstr>
      <vt:lpstr>C08.03_R0170_C0090_S0011</vt:lpstr>
      <vt:lpstr>C08.03_R0170_C0090_S0012</vt:lpstr>
      <vt:lpstr>C08.03_R0170_C0090_S0013</vt:lpstr>
      <vt:lpstr>C08.03_R0170_C0090_S0014</vt:lpstr>
      <vt:lpstr>C08.03_R0170_C0090_S0015</vt:lpstr>
      <vt:lpstr>C08.03_R0170_C0090_S0016</vt:lpstr>
      <vt:lpstr>C08.03_R0170_C0090_S0017</vt:lpstr>
      <vt:lpstr>C08.03_R0170_C0100_S0001</vt:lpstr>
      <vt:lpstr>C08.03_R0170_C0100_S0002</vt:lpstr>
      <vt:lpstr>C08.03_R0170_C0100_S0003</vt:lpstr>
      <vt:lpstr>C08.03_R0170_C0100_S0004</vt:lpstr>
      <vt:lpstr>C08.03_R0170_C0100_S0005</vt:lpstr>
      <vt:lpstr>C08.03_R0170_C0100_S0006</vt:lpstr>
      <vt:lpstr>C08.03_R0170_C0100_S0007</vt:lpstr>
      <vt:lpstr>C08.03_R0170_C0100_S0008</vt:lpstr>
      <vt:lpstr>C08.03_R0170_C0100_S0009</vt:lpstr>
      <vt:lpstr>C08.03_R0170_C0100_S0010</vt:lpstr>
      <vt:lpstr>C08.03_R0170_C0100_S0011</vt:lpstr>
      <vt:lpstr>C08.03_R0170_C0100_S0012</vt:lpstr>
      <vt:lpstr>C08.03_R0170_C0100_S0013</vt:lpstr>
      <vt:lpstr>C08.03_R0170_C0100_S0014</vt:lpstr>
      <vt:lpstr>C08.03_R0170_C0100_S0015</vt:lpstr>
      <vt:lpstr>C08.03_R0170_C0100_S0016</vt:lpstr>
      <vt:lpstr>C08.03_R0170_C0100_S0017</vt:lpstr>
      <vt:lpstr>C08.03_R0170_C0110_S0001</vt:lpstr>
      <vt:lpstr>C08.03_R0170_C0110_S0002</vt:lpstr>
      <vt:lpstr>C08.03_R0170_C0110_S0003</vt:lpstr>
      <vt:lpstr>C08.03_R0170_C0110_S0004</vt:lpstr>
      <vt:lpstr>C08.03_R0170_C0110_S0005</vt:lpstr>
      <vt:lpstr>C08.03_R0170_C0110_S0006</vt:lpstr>
      <vt:lpstr>C08.03_R0170_C0110_S0007</vt:lpstr>
      <vt:lpstr>C08.03_R0170_C0110_S0008</vt:lpstr>
      <vt:lpstr>C08.03_R0170_C0110_S0009</vt:lpstr>
      <vt:lpstr>C08.03_R0170_C0110_S0010</vt:lpstr>
      <vt:lpstr>C08.03_R0170_C0110_S0011</vt:lpstr>
      <vt:lpstr>C08.03_R0170_C0110_S0012</vt:lpstr>
      <vt:lpstr>C08.03_R0170_C0110_S0013</vt:lpstr>
      <vt:lpstr>C08.03_R0170_C0110_S0014</vt:lpstr>
      <vt:lpstr>C08.03_R0170_C0110_S0015</vt:lpstr>
      <vt:lpstr>C08.03_R0170_C0110_S0016</vt:lpstr>
      <vt:lpstr>C08.03_R0170_C0110_S0017</vt:lpstr>
      <vt:lpstr>C08.04_R0010_C0010</vt:lpstr>
      <vt:lpstr>C08.04_R0020_C0010</vt:lpstr>
      <vt:lpstr>C08.04_R0030_C0010</vt:lpstr>
      <vt:lpstr>C08.04_R0040_C0010</vt:lpstr>
      <vt:lpstr>C08.04_R0050_C0010</vt:lpstr>
      <vt:lpstr>C08.04_R0060_C0010</vt:lpstr>
      <vt:lpstr>C08.04_R0070_C0010</vt:lpstr>
      <vt:lpstr>C08.04_R0080_C0010</vt:lpstr>
      <vt:lpstr>C08.04_R0090_C0010</vt:lpstr>
      <vt:lpstr>C08.05_R0001_C0000_S0001</vt:lpstr>
      <vt:lpstr>C08.05_R0001_C0000_S0002</vt:lpstr>
      <vt:lpstr>C08.05_R0001_C0000_S0003</vt:lpstr>
      <vt:lpstr>C08.05_R0001_C0000_S0004</vt:lpstr>
      <vt:lpstr>C08.05_R0001_C0000_S0005</vt:lpstr>
      <vt:lpstr>C08.05_R0001_C0000_S0006</vt:lpstr>
      <vt:lpstr>C08.05_R0001_C0000_S0007</vt:lpstr>
      <vt:lpstr>C08.05_R0001_C0000_S0008</vt:lpstr>
      <vt:lpstr>C08.05_R0001_C0000_S0009</vt:lpstr>
      <vt:lpstr>C08.05_R0001_C0000_S0010</vt:lpstr>
      <vt:lpstr>C08.05_R0001_C0000_S0011</vt:lpstr>
      <vt:lpstr>C08.05_R0001_C0000_S0012</vt:lpstr>
      <vt:lpstr>C08.05_R0001_C0000_S0013</vt:lpstr>
      <vt:lpstr>C08.05_R0001_C0000_S0014</vt:lpstr>
      <vt:lpstr>C08.05_R0001_C0000_S0015</vt:lpstr>
      <vt:lpstr>C08.05_R0001_C0000_S0016</vt:lpstr>
      <vt:lpstr>C08.05_R0001_C0000_S0017</vt:lpstr>
      <vt:lpstr>C08.05_R0010_C0010_S0001</vt:lpstr>
      <vt:lpstr>C08.05_R0010_C0010_S0002</vt:lpstr>
      <vt:lpstr>C08.05_R0010_C0010_S0003</vt:lpstr>
      <vt:lpstr>C08.05_R0010_C0010_S0004</vt:lpstr>
      <vt:lpstr>C08.05_R0010_C0010_S0005</vt:lpstr>
      <vt:lpstr>C08.05_R0010_C0010_S0006</vt:lpstr>
      <vt:lpstr>C08.05_R0010_C0010_S0007</vt:lpstr>
      <vt:lpstr>C08.05_R0010_C0010_S0008</vt:lpstr>
      <vt:lpstr>C08.05_R0010_C0010_S0009</vt:lpstr>
      <vt:lpstr>C08.05_R0010_C0010_S0010</vt:lpstr>
      <vt:lpstr>C08.05_R0010_C0010_S0011</vt:lpstr>
      <vt:lpstr>C08.05_R0010_C0010_S0012</vt:lpstr>
      <vt:lpstr>C08.05_R0010_C0010_S0013</vt:lpstr>
      <vt:lpstr>C08.05_R0010_C0010_S0014</vt:lpstr>
      <vt:lpstr>C08.05_R0010_C0010_S0015</vt:lpstr>
      <vt:lpstr>C08.05_R0010_C0010_S0016</vt:lpstr>
      <vt:lpstr>C08.05_R0010_C0010_S0017</vt:lpstr>
      <vt:lpstr>C08.05_R0010_C0020_S0001</vt:lpstr>
      <vt:lpstr>C08.05_R0010_C0020_S0002</vt:lpstr>
      <vt:lpstr>C08.05_R0010_C0020_S0003</vt:lpstr>
      <vt:lpstr>C08.05_R0010_C0020_S0004</vt:lpstr>
      <vt:lpstr>C08.05_R0010_C0020_S0005</vt:lpstr>
      <vt:lpstr>C08.05_R0010_C0020_S0006</vt:lpstr>
      <vt:lpstr>C08.05_R0010_C0020_S0007</vt:lpstr>
      <vt:lpstr>C08.05_R0010_C0020_S0008</vt:lpstr>
      <vt:lpstr>C08.05_R0010_C0020_S0009</vt:lpstr>
      <vt:lpstr>C08.05_R0010_C0020_S0010</vt:lpstr>
      <vt:lpstr>C08.05_R0010_C0020_S0011</vt:lpstr>
      <vt:lpstr>C08.05_R0010_C0020_S0012</vt:lpstr>
      <vt:lpstr>C08.05_R0010_C0020_S0013</vt:lpstr>
      <vt:lpstr>C08.05_R0010_C0020_S0014</vt:lpstr>
      <vt:lpstr>C08.05_R0010_C0020_S0015</vt:lpstr>
      <vt:lpstr>C08.05_R0010_C0020_S0016</vt:lpstr>
      <vt:lpstr>C08.05_R0010_C0020_S0017</vt:lpstr>
      <vt:lpstr>C08.05_R0010_C0030_S0001</vt:lpstr>
      <vt:lpstr>C08.05_R0010_C0030_S0002</vt:lpstr>
      <vt:lpstr>C08.05_R0010_C0030_S0003</vt:lpstr>
      <vt:lpstr>C08.05_R0010_C0030_S0004</vt:lpstr>
      <vt:lpstr>C08.05_R0010_C0030_S0005</vt:lpstr>
      <vt:lpstr>C08.05_R0010_C0030_S0006</vt:lpstr>
      <vt:lpstr>C08.05_R0010_C0030_S0007</vt:lpstr>
      <vt:lpstr>C08.05_R0010_C0030_S0008</vt:lpstr>
      <vt:lpstr>C08.05_R0010_C0030_S0009</vt:lpstr>
      <vt:lpstr>C08.05_R0010_C0030_S0010</vt:lpstr>
      <vt:lpstr>C08.05_R0010_C0030_S0011</vt:lpstr>
      <vt:lpstr>C08.05_R0010_C0030_S0012</vt:lpstr>
      <vt:lpstr>C08.05_R0010_C0030_S0013</vt:lpstr>
      <vt:lpstr>C08.05_R0010_C0030_S0014</vt:lpstr>
      <vt:lpstr>C08.05_R0010_C0030_S0015</vt:lpstr>
      <vt:lpstr>C08.05_R0010_C0030_S0016</vt:lpstr>
      <vt:lpstr>C08.05_R0010_C0030_S0017</vt:lpstr>
      <vt:lpstr>C08.05_R0010_C0040_S0001</vt:lpstr>
      <vt:lpstr>C08.05_R0010_C0040_S0002</vt:lpstr>
      <vt:lpstr>C08.05_R0010_C0040_S0003</vt:lpstr>
      <vt:lpstr>C08.05_R0010_C0040_S0004</vt:lpstr>
      <vt:lpstr>C08.05_R0010_C0040_S0005</vt:lpstr>
      <vt:lpstr>C08.05_R0010_C0040_S0006</vt:lpstr>
      <vt:lpstr>C08.05_R0010_C0040_S0007</vt:lpstr>
      <vt:lpstr>C08.05_R0010_C0040_S0008</vt:lpstr>
      <vt:lpstr>C08.05_R0010_C0040_S0009</vt:lpstr>
      <vt:lpstr>C08.05_R0010_C0040_S0010</vt:lpstr>
      <vt:lpstr>C08.05_R0010_C0040_S0011</vt:lpstr>
      <vt:lpstr>C08.05_R0010_C0040_S0012</vt:lpstr>
      <vt:lpstr>C08.05_R0010_C0040_S0013</vt:lpstr>
      <vt:lpstr>C08.05_R0010_C0040_S0014</vt:lpstr>
      <vt:lpstr>C08.05_R0010_C0040_S0015</vt:lpstr>
      <vt:lpstr>C08.05_R0010_C0040_S0016</vt:lpstr>
      <vt:lpstr>C08.05_R0010_C0040_S0017</vt:lpstr>
      <vt:lpstr>C08.05_R0010_C0050_S0001</vt:lpstr>
      <vt:lpstr>C08.05_R0010_C0050_S0002</vt:lpstr>
      <vt:lpstr>C08.05_R0010_C0050_S0003</vt:lpstr>
      <vt:lpstr>C08.05_R0010_C0050_S0004</vt:lpstr>
      <vt:lpstr>C08.05_R0010_C0050_S0005</vt:lpstr>
      <vt:lpstr>C08.05_R0010_C0050_S0006</vt:lpstr>
      <vt:lpstr>C08.05_R0010_C0050_S0007</vt:lpstr>
      <vt:lpstr>C08.05_R0010_C0050_S0008</vt:lpstr>
      <vt:lpstr>C08.05_R0010_C0050_S0009</vt:lpstr>
      <vt:lpstr>C08.05_R0010_C0050_S0010</vt:lpstr>
      <vt:lpstr>C08.05_R0010_C0050_S0011</vt:lpstr>
      <vt:lpstr>C08.05_R0010_C0050_S0012</vt:lpstr>
      <vt:lpstr>C08.05_R0010_C0050_S0013</vt:lpstr>
      <vt:lpstr>C08.05_R0010_C0050_S0014</vt:lpstr>
      <vt:lpstr>C08.05_R0010_C0050_S0015</vt:lpstr>
      <vt:lpstr>C08.05_R0010_C0050_S0016</vt:lpstr>
      <vt:lpstr>C08.05_R0010_C0050_S0017</vt:lpstr>
      <vt:lpstr>C08.05_R0020_C0010_S0001</vt:lpstr>
      <vt:lpstr>C08.05_R0020_C0010_S0002</vt:lpstr>
      <vt:lpstr>C08.05_R0020_C0010_S0003</vt:lpstr>
      <vt:lpstr>C08.05_R0020_C0010_S0004</vt:lpstr>
      <vt:lpstr>C08.05_R0020_C0010_S0005</vt:lpstr>
      <vt:lpstr>C08.05_R0020_C0010_S0006</vt:lpstr>
      <vt:lpstr>C08.05_R0020_C0010_S0007</vt:lpstr>
      <vt:lpstr>C08.05_R0020_C0010_S0008</vt:lpstr>
      <vt:lpstr>C08.05_R0020_C0010_S0009</vt:lpstr>
      <vt:lpstr>C08.05_R0020_C0010_S0010</vt:lpstr>
      <vt:lpstr>C08.05_R0020_C0010_S0011</vt:lpstr>
      <vt:lpstr>C08.05_R0020_C0010_S0012</vt:lpstr>
      <vt:lpstr>C08.05_R0020_C0010_S0013</vt:lpstr>
      <vt:lpstr>C08.05_R0020_C0010_S0014</vt:lpstr>
      <vt:lpstr>C08.05_R0020_C0010_S0015</vt:lpstr>
      <vt:lpstr>C08.05_R0020_C0010_S0016</vt:lpstr>
      <vt:lpstr>C08.05_R0020_C0010_S0017</vt:lpstr>
      <vt:lpstr>C08.05_R0020_C0020_S0001</vt:lpstr>
      <vt:lpstr>C08.05_R0020_C0020_S0002</vt:lpstr>
      <vt:lpstr>C08.05_R0020_C0020_S0003</vt:lpstr>
      <vt:lpstr>C08.05_R0020_C0020_S0004</vt:lpstr>
      <vt:lpstr>C08.05_R0020_C0020_S0005</vt:lpstr>
      <vt:lpstr>C08.05_R0020_C0020_S0006</vt:lpstr>
      <vt:lpstr>C08.05_R0020_C0020_S0007</vt:lpstr>
      <vt:lpstr>C08.05_R0020_C0020_S0008</vt:lpstr>
      <vt:lpstr>C08.05_R0020_C0020_S0009</vt:lpstr>
      <vt:lpstr>C08.05_R0020_C0020_S0010</vt:lpstr>
      <vt:lpstr>C08.05_R0020_C0020_S0011</vt:lpstr>
      <vt:lpstr>C08.05_R0020_C0020_S0012</vt:lpstr>
      <vt:lpstr>C08.05_R0020_C0020_S0013</vt:lpstr>
      <vt:lpstr>C08.05_R0020_C0020_S0014</vt:lpstr>
      <vt:lpstr>C08.05_R0020_C0020_S0015</vt:lpstr>
      <vt:lpstr>C08.05_R0020_C0020_S0016</vt:lpstr>
      <vt:lpstr>C08.05_R0020_C0020_S0017</vt:lpstr>
      <vt:lpstr>C08.05_R0020_C0030_S0001</vt:lpstr>
      <vt:lpstr>C08.05_R0020_C0030_S0002</vt:lpstr>
      <vt:lpstr>C08.05_R0020_C0030_S0003</vt:lpstr>
      <vt:lpstr>C08.05_R0020_C0030_S0004</vt:lpstr>
      <vt:lpstr>C08.05_R0020_C0030_S0005</vt:lpstr>
      <vt:lpstr>C08.05_R0020_C0030_S0006</vt:lpstr>
      <vt:lpstr>C08.05_R0020_C0030_S0007</vt:lpstr>
      <vt:lpstr>C08.05_R0020_C0030_S0008</vt:lpstr>
      <vt:lpstr>C08.05_R0020_C0030_S0009</vt:lpstr>
      <vt:lpstr>C08.05_R0020_C0030_S0010</vt:lpstr>
      <vt:lpstr>C08.05_R0020_C0030_S0011</vt:lpstr>
      <vt:lpstr>C08.05_R0020_C0030_S0012</vt:lpstr>
      <vt:lpstr>C08.05_R0020_C0030_S0013</vt:lpstr>
      <vt:lpstr>C08.05_R0020_C0030_S0014</vt:lpstr>
      <vt:lpstr>C08.05_R0020_C0030_S0015</vt:lpstr>
      <vt:lpstr>C08.05_R0020_C0030_S0016</vt:lpstr>
      <vt:lpstr>C08.05_R0020_C0030_S0017</vt:lpstr>
      <vt:lpstr>C08.05_R0020_C0040_S0001</vt:lpstr>
      <vt:lpstr>C08.05_R0020_C0040_S0002</vt:lpstr>
      <vt:lpstr>C08.05_R0020_C0040_S0003</vt:lpstr>
      <vt:lpstr>C08.05_R0020_C0040_S0004</vt:lpstr>
      <vt:lpstr>C08.05_R0020_C0040_S0005</vt:lpstr>
      <vt:lpstr>C08.05_R0020_C0040_S0006</vt:lpstr>
      <vt:lpstr>C08.05_R0020_C0040_S0007</vt:lpstr>
      <vt:lpstr>C08.05_R0020_C0040_S0008</vt:lpstr>
      <vt:lpstr>C08.05_R0020_C0040_S0009</vt:lpstr>
      <vt:lpstr>C08.05_R0020_C0040_S0010</vt:lpstr>
      <vt:lpstr>C08.05_R0020_C0040_S0011</vt:lpstr>
      <vt:lpstr>C08.05_R0020_C0040_S0012</vt:lpstr>
      <vt:lpstr>C08.05_R0020_C0040_S0013</vt:lpstr>
      <vt:lpstr>C08.05_R0020_C0040_S0014</vt:lpstr>
      <vt:lpstr>C08.05_R0020_C0040_S0015</vt:lpstr>
      <vt:lpstr>C08.05_R0020_C0040_S0016</vt:lpstr>
      <vt:lpstr>C08.05_R0020_C0040_S0017</vt:lpstr>
      <vt:lpstr>C08.05_R0020_C0050_S0001</vt:lpstr>
      <vt:lpstr>C08.05_R0020_C0050_S0002</vt:lpstr>
      <vt:lpstr>C08.05_R0020_C0050_S0003</vt:lpstr>
      <vt:lpstr>C08.05_R0020_C0050_S0004</vt:lpstr>
      <vt:lpstr>C08.05_R0020_C0050_S0005</vt:lpstr>
      <vt:lpstr>C08.05_R0020_C0050_S0006</vt:lpstr>
      <vt:lpstr>C08.05_R0020_C0050_S0007</vt:lpstr>
      <vt:lpstr>C08.05_R0020_C0050_S0008</vt:lpstr>
      <vt:lpstr>C08.05_R0020_C0050_S0009</vt:lpstr>
      <vt:lpstr>C08.05_R0020_C0050_S0010</vt:lpstr>
      <vt:lpstr>C08.05_R0020_C0050_S0011</vt:lpstr>
      <vt:lpstr>C08.05_R0020_C0050_S0012</vt:lpstr>
      <vt:lpstr>C08.05_R0020_C0050_S0013</vt:lpstr>
      <vt:lpstr>C08.05_R0020_C0050_S0014</vt:lpstr>
      <vt:lpstr>C08.05_R0020_C0050_S0015</vt:lpstr>
      <vt:lpstr>C08.05_R0020_C0050_S0016</vt:lpstr>
      <vt:lpstr>C08.05_R0020_C0050_S0017</vt:lpstr>
      <vt:lpstr>C08.05_R0030_C0010_S0001</vt:lpstr>
      <vt:lpstr>C08.05_R0030_C0010_S0002</vt:lpstr>
      <vt:lpstr>C08.05_R0030_C0010_S0003</vt:lpstr>
      <vt:lpstr>C08.05_R0030_C0010_S0004</vt:lpstr>
      <vt:lpstr>C08.05_R0030_C0010_S0005</vt:lpstr>
      <vt:lpstr>C08.05_R0030_C0010_S0006</vt:lpstr>
      <vt:lpstr>C08.05_R0030_C0010_S0007</vt:lpstr>
      <vt:lpstr>C08.05_R0030_C0010_S0008</vt:lpstr>
      <vt:lpstr>C08.05_R0030_C0010_S0009</vt:lpstr>
      <vt:lpstr>C08.05_R0030_C0010_S0010</vt:lpstr>
      <vt:lpstr>C08.05_R0030_C0010_S0011</vt:lpstr>
      <vt:lpstr>C08.05_R0030_C0010_S0012</vt:lpstr>
      <vt:lpstr>C08.05_R0030_C0010_S0013</vt:lpstr>
      <vt:lpstr>C08.05_R0030_C0010_S0014</vt:lpstr>
      <vt:lpstr>C08.05_R0030_C0010_S0015</vt:lpstr>
      <vt:lpstr>C08.05_R0030_C0010_S0016</vt:lpstr>
      <vt:lpstr>C08.05_R0030_C0010_S0017</vt:lpstr>
      <vt:lpstr>C08.05_R0030_C0020_S0001</vt:lpstr>
      <vt:lpstr>C08.05_R0030_C0020_S0002</vt:lpstr>
      <vt:lpstr>C08.05_R0030_C0020_S0003</vt:lpstr>
      <vt:lpstr>C08.05_R0030_C0020_S0004</vt:lpstr>
      <vt:lpstr>C08.05_R0030_C0020_S0005</vt:lpstr>
      <vt:lpstr>C08.05_R0030_C0020_S0006</vt:lpstr>
      <vt:lpstr>C08.05_R0030_C0020_S0007</vt:lpstr>
      <vt:lpstr>C08.05_R0030_C0020_S0008</vt:lpstr>
      <vt:lpstr>C08.05_R0030_C0020_S0009</vt:lpstr>
      <vt:lpstr>C08.05_R0030_C0020_S0010</vt:lpstr>
      <vt:lpstr>C08.05_R0030_C0020_S0011</vt:lpstr>
      <vt:lpstr>C08.05_R0030_C0020_S0012</vt:lpstr>
      <vt:lpstr>C08.05_R0030_C0020_S0013</vt:lpstr>
      <vt:lpstr>C08.05_R0030_C0020_S0014</vt:lpstr>
      <vt:lpstr>C08.05_R0030_C0020_S0015</vt:lpstr>
      <vt:lpstr>C08.05_R0030_C0020_S0016</vt:lpstr>
      <vt:lpstr>C08.05_R0030_C0020_S0017</vt:lpstr>
      <vt:lpstr>C08.05_R0030_C0030_S0001</vt:lpstr>
      <vt:lpstr>C08.05_R0030_C0030_S0002</vt:lpstr>
      <vt:lpstr>C08.05_R0030_C0030_S0003</vt:lpstr>
      <vt:lpstr>C08.05_R0030_C0030_S0004</vt:lpstr>
      <vt:lpstr>C08.05_R0030_C0030_S0005</vt:lpstr>
      <vt:lpstr>C08.05_R0030_C0030_S0006</vt:lpstr>
      <vt:lpstr>C08.05_R0030_C0030_S0007</vt:lpstr>
      <vt:lpstr>C08.05_R0030_C0030_S0008</vt:lpstr>
      <vt:lpstr>C08.05_R0030_C0030_S0009</vt:lpstr>
      <vt:lpstr>C08.05_R0030_C0030_S0010</vt:lpstr>
      <vt:lpstr>C08.05_R0030_C0030_S0011</vt:lpstr>
      <vt:lpstr>C08.05_R0030_C0030_S0012</vt:lpstr>
      <vt:lpstr>C08.05_R0030_C0030_S0013</vt:lpstr>
      <vt:lpstr>C08.05_R0030_C0030_S0014</vt:lpstr>
      <vt:lpstr>C08.05_R0030_C0030_S0015</vt:lpstr>
      <vt:lpstr>C08.05_R0030_C0030_S0016</vt:lpstr>
      <vt:lpstr>C08.05_R0030_C0030_S0017</vt:lpstr>
      <vt:lpstr>C08.05_R0030_C0040_S0001</vt:lpstr>
      <vt:lpstr>C08.05_R0030_C0040_S0002</vt:lpstr>
      <vt:lpstr>C08.05_R0030_C0040_S0003</vt:lpstr>
      <vt:lpstr>C08.05_R0030_C0040_S0004</vt:lpstr>
      <vt:lpstr>C08.05_R0030_C0040_S0005</vt:lpstr>
      <vt:lpstr>C08.05_R0030_C0040_S0006</vt:lpstr>
      <vt:lpstr>C08.05_R0030_C0040_S0007</vt:lpstr>
      <vt:lpstr>C08.05_R0030_C0040_S0008</vt:lpstr>
      <vt:lpstr>C08.05_R0030_C0040_S0009</vt:lpstr>
      <vt:lpstr>C08.05_R0030_C0040_S0010</vt:lpstr>
      <vt:lpstr>C08.05_R0030_C0040_S0011</vt:lpstr>
      <vt:lpstr>C08.05_R0030_C0040_S0012</vt:lpstr>
      <vt:lpstr>C08.05_R0030_C0040_S0013</vt:lpstr>
      <vt:lpstr>C08.05_R0030_C0040_S0014</vt:lpstr>
      <vt:lpstr>C08.05_R0030_C0040_S0015</vt:lpstr>
      <vt:lpstr>C08.05_R0030_C0040_S0016</vt:lpstr>
      <vt:lpstr>C08.05_R0030_C0040_S0017</vt:lpstr>
      <vt:lpstr>C08.05_R0030_C0050_S0001</vt:lpstr>
      <vt:lpstr>C08.05_R0030_C0050_S0002</vt:lpstr>
      <vt:lpstr>C08.05_R0030_C0050_S0003</vt:lpstr>
      <vt:lpstr>C08.05_R0030_C0050_S0004</vt:lpstr>
      <vt:lpstr>C08.05_R0030_C0050_S0005</vt:lpstr>
      <vt:lpstr>C08.05_R0030_C0050_S0006</vt:lpstr>
      <vt:lpstr>C08.05_R0030_C0050_S0007</vt:lpstr>
      <vt:lpstr>C08.05_R0030_C0050_S0008</vt:lpstr>
      <vt:lpstr>C08.05_R0030_C0050_S0009</vt:lpstr>
      <vt:lpstr>C08.05_R0030_C0050_S0010</vt:lpstr>
      <vt:lpstr>C08.05_R0030_C0050_S0011</vt:lpstr>
      <vt:lpstr>C08.05_R0030_C0050_S0012</vt:lpstr>
      <vt:lpstr>C08.05_R0030_C0050_S0013</vt:lpstr>
      <vt:lpstr>C08.05_R0030_C0050_S0014</vt:lpstr>
      <vt:lpstr>C08.05_R0030_C0050_S0015</vt:lpstr>
      <vt:lpstr>C08.05_R0030_C0050_S0016</vt:lpstr>
      <vt:lpstr>C08.05_R0030_C0050_S0017</vt:lpstr>
      <vt:lpstr>C08.05_R0040_C0010_S0001</vt:lpstr>
      <vt:lpstr>C08.05_R0040_C0010_S0002</vt:lpstr>
      <vt:lpstr>C08.05_R0040_C0010_S0003</vt:lpstr>
      <vt:lpstr>C08.05_R0040_C0010_S0004</vt:lpstr>
      <vt:lpstr>C08.05_R0040_C0010_S0005</vt:lpstr>
      <vt:lpstr>C08.05_R0040_C0010_S0006</vt:lpstr>
      <vt:lpstr>C08.05_R0040_C0010_S0007</vt:lpstr>
      <vt:lpstr>C08.05_R0040_C0010_S0008</vt:lpstr>
      <vt:lpstr>C08.05_R0040_C0010_S0009</vt:lpstr>
      <vt:lpstr>C08.05_R0040_C0010_S0010</vt:lpstr>
      <vt:lpstr>C08.05_R0040_C0010_S0011</vt:lpstr>
      <vt:lpstr>C08.05_R0040_C0010_S0012</vt:lpstr>
      <vt:lpstr>C08.05_R0040_C0010_S0013</vt:lpstr>
      <vt:lpstr>C08.05_R0040_C0010_S0014</vt:lpstr>
      <vt:lpstr>C08.05_R0040_C0010_S0015</vt:lpstr>
      <vt:lpstr>C08.05_R0040_C0010_S0016</vt:lpstr>
      <vt:lpstr>C08.05_R0040_C0010_S0017</vt:lpstr>
      <vt:lpstr>C08.05_R0040_C0020_S0001</vt:lpstr>
      <vt:lpstr>C08.05_R0040_C0020_S0002</vt:lpstr>
      <vt:lpstr>C08.05_R0040_C0020_S0003</vt:lpstr>
      <vt:lpstr>C08.05_R0040_C0020_S0004</vt:lpstr>
      <vt:lpstr>C08.05_R0040_C0020_S0005</vt:lpstr>
      <vt:lpstr>C08.05_R0040_C0020_S0006</vt:lpstr>
      <vt:lpstr>C08.05_R0040_C0020_S0007</vt:lpstr>
      <vt:lpstr>C08.05_R0040_C0020_S0008</vt:lpstr>
      <vt:lpstr>C08.05_R0040_C0020_S0009</vt:lpstr>
      <vt:lpstr>C08.05_R0040_C0020_S0010</vt:lpstr>
      <vt:lpstr>C08.05_R0040_C0020_S0011</vt:lpstr>
      <vt:lpstr>C08.05_R0040_C0020_S0012</vt:lpstr>
      <vt:lpstr>C08.05_R0040_C0020_S0013</vt:lpstr>
      <vt:lpstr>C08.05_R0040_C0020_S0014</vt:lpstr>
      <vt:lpstr>C08.05_R0040_C0020_S0015</vt:lpstr>
      <vt:lpstr>C08.05_R0040_C0020_S0016</vt:lpstr>
      <vt:lpstr>C08.05_R0040_C0020_S0017</vt:lpstr>
      <vt:lpstr>C08.05_R0040_C0030_S0001</vt:lpstr>
      <vt:lpstr>C08.05_R0040_C0030_S0002</vt:lpstr>
      <vt:lpstr>C08.05_R0040_C0030_S0003</vt:lpstr>
      <vt:lpstr>C08.05_R0040_C0030_S0004</vt:lpstr>
      <vt:lpstr>C08.05_R0040_C0030_S0005</vt:lpstr>
      <vt:lpstr>C08.05_R0040_C0030_S0006</vt:lpstr>
      <vt:lpstr>C08.05_R0040_C0030_S0007</vt:lpstr>
      <vt:lpstr>C08.05_R0040_C0030_S0008</vt:lpstr>
      <vt:lpstr>C08.05_R0040_C0030_S0009</vt:lpstr>
      <vt:lpstr>C08.05_R0040_C0030_S0010</vt:lpstr>
      <vt:lpstr>C08.05_R0040_C0030_S0011</vt:lpstr>
      <vt:lpstr>C08.05_R0040_C0030_S0012</vt:lpstr>
      <vt:lpstr>C08.05_R0040_C0030_S0013</vt:lpstr>
      <vt:lpstr>C08.05_R0040_C0030_S0014</vt:lpstr>
      <vt:lpstr>C08.05_R0040_C0030_S0015</vt:lpstr>
      <vt:lpstr>C08.05_R0040_C0030_S0016</vt:lpstr>
      <vt:lpstr>C08.05_R0040_C0030_S0017</vt:lpstr>
      <vt:lpstr>C08.05_R0040_C0040_S0001</vt:lpstr>
      <vt:lpstr>C08.05_R0040_C0040_S0002</vt:lpstr>
      <vt:lpstr>C08.05_R0040_C0040_S0003</vt:lpstr>
      <vt:lpstr>C08.05_R0040_C0040_S0004</vt:lpstr>
      <vt:lpstr>C08.05_R0040_C0040_S0005</vt:lpstr>
      <vt:lpstr>C08.05_R0040_C0040_S0006</vt:lpstr>
      <vt:lpstr>C08.05_R0040_C0040_S0007</vt:lpstr>
      <vt:lpstr>C08.05_R0040_C0040_S0008</vt:lpstr>
      <vt:lpstr>C08.05_R0040_C0040_S0009</vt:lpstr>
      <vt:lpstr>C08.05_R0040_C0040_S0010</vt:lpstr>
      <vt:lpstr>C08.05_R0040_C0040_S0011</vt:lpstr>
      <vt:lpstr>C08.05_R0040_C0040_S0012</vt:lpstr>
      <vt:lpstr>C08.05_R0040_C0040_S0013</vt:lpstr>
      <vt:lpstr>C08.05_R0040_C0040_S0014</vt:lpstr>
      <vt:lpstr>C08.05_R0040_C0040_S0015</vt:lpstr>
      <vt:lpstr>C08.05_R0040_C0040_S0016</vt:lpstr>
      <vt:lpstr>C08.05_R0040_C0040_S0017</vt:lpstr>
      <vt:lpstr>C08.05_R0040_C0050_S0001</vt:lpstr>
      <vt:lpstr>C08.05_R0040_C0050_S0002</vt:lpstr>
      <vt:lpstr>C08.05_R0040_C0050_S0003</vt:lpstr>
      <vt:lpstr>C08.05_R0040_C0050_S0004</vt:lpstr>
      <vt:lpstr>C08.05_R0040_C0050_S0005</vt:lpstr>
      <vt:lpstr>C08.05_R0040_C0050_S0006</vt:lpstr>
      <vt:lpstr>C08.05_R0040_C0050_S0007</vt:lpstr>
      <vt:lpstr>C08.05_R0040_C0050_S0008</vt:lpstr>
      <vt:lpstr>C08.05_R0040_C0050_S0009</vt:lpstr>
      <vt:lpstr>C08.05_R0040_C0050_S0010</vt:lpstr>
      <vt:lpstr>C08.05_R0040_C0050_S0011</vt:lpstr>
      <vt:lpstr>C08.05_R0040_C0050_S0012</vt:lpstr>
      <vt:lpstr>C08.05_R0040_C0050_S0013</vt:lpstr>
      <vt:lpstr>C08.05_R0040_C0050_S0014</vt:lpstr>
      <vt:lpstr>C08.05_R0040_C0050_S0015</vt:lpstr>
      <vt:lpstr>C08.05_R0040_C0050_S0016</vt:lpstr>
      <vt:lpstr>C08.05_R0040_C0050_S0017</vt:lpstr>
      <vt:lpstr>C08.05_R0050_C0010_S0001</vt:lpstr>
      <vt:lpstr>C08.05_R0050_C0010_S0002</vt:lpstr>
      <vt:lpstr>C08.05_R0050_C0010_S0003</vt:lpstr>
      <vt:lpstr>C08.05_R0050_C0010_S0004</vt:lpstr>
      <vt:lpstr>C08.05_R0050_C0010_S0005</vt:lpstr>
      <vt:lpstr>C08.05_R0050_C0010_S0006</vt:lpstr>
      <vt:lpstr>C08.05_R0050_C0010_S0007</vt:lpstr>
      <vt:lpstr>C08.05_R0050_C0010_S0008</vt:lpstr>
      <vt:lpstr>C08.05_R0050_C0010_S0009</vt:lpstr>
      <vt:lpstr>C08.05_R0050_C0010_S0010</vt:lpstr>
      <vt:lpstr>C08.05_R0050_C0010_S0011</vt:lpstr>
      <vt:lpstr>C08.05_R0050_C0010_S0012</vt:lpstr>
      <vt:lpstr>C08.05_R0050_C0010_S0013</vt:lpstr>
      <vt:lpstr>C08.05_R0050_C0010_S0014</vt:lpstr>
      <vt:lpstr>C08.05_R0050_C0010_S0015</vt:lpstr>
      <vt:lpstr>C08.05_R0050_C0010_S0016</vt:lpstr>
      <vt:lpstr>C08.05_R0050_C0010_S0017</vt:lpstr>
      <vt:lpstr>C08.05_R0050_C0020_S0001</vt:lpstr>
      <vt:lpstr>C08.05_R0050_C0020_S0002</vt:lpstr>
      <vt:lpstr>C08.05_R0050_C0020_S0003</vt:lpstr>
      <vt:lpstr>C08.05_R0050_C0020_S0004</vt:lpstr>
      <vt:lpstr>C08.05_R0050_C0020_S0005</vt:lpstr>
      <vt:lpstr>C08.05_R0050_C0020_S0006</vt:lpstr>
      <vt:lpstr>C08.05_R0050_C0020_S0007</vt:lpstr>
      <vt:lpstr>C08.05_R0050_C0020_S0008</vt:lpstr>
      <vt:lpstr>C08.05_R0050_C0020_S0009</vt:lpstr>
      <vt:lpstr>C08.05_R0050_C0020_S0010</vt:lpstr>
      <vt:lpstr>C08.05_R0050_C0020_S0011</vt:lpstr>
      <vt:lpstr>C08.05_R0050_C0020_S0012</vt:lpstr>
      <vt:lpstr>C08.05_R0050_C0020_S0013</vt:lpstr>
      <vt:lpstr>C08.05_R0050_C0020_S0014</vt:lpstr>
      <vt:lpstr>C08.05_R0050_C0020_S0015</vt:lpstr>
      <vt:lpstr>C08.05_R0050_C0020_S0016</vt:lpstr>
      <vt:lpstr>C08.05_R0050_C0020_S0017</vt:lpstr>
      <vt:lpstr>C08.05_R0050_C0030_S0001</vt:lpstr>
      <vt:lpstr>C08.05_R0050_C0030_S0002</vt:lpstr>
      <vt:lpstr>C08.05_R0050_C0030_S0003</vt:lpstr>
      <vt:lpstr>C08.05_R0050_C0030_S0004</vt:lpstr>
      <vt:lpstr>C08.05_R0050_C0030_S0005</vt:lpstr>
      <vt:lpstr>C08.05_R0050_C0030_S0006</vt:lpstr>
      <vt:lpstr>C08.05_R0050_C0030_S0007</vt:lpstr>
      <vt:lpstr>C08.05_R0050_C0030_S0008</vt:lpstr>
      <vt:lpstr>C08.05_R0050_C0030_S0009</vt:lpstr>
      <vt:lpstr>C08.05_R0050_C0030_S0010</vt:lpstr>
      <vt:lpstr>C08.05_R0050_C0030_S0011</vt:lpstr>
      <vt:lpstr>C08.05_R0050_C0030_S0012</vt:lpstr>
      <vt:lpstr>C08.05_R0050_C0030_S0013</vt:lpstr>
      <vt:lpstr>C08.05_R0050_C0030_S0014</vt:lpstr>
      <vt:lpstr>C08.05_R0050_C0030_S0015</vt:lpstr>
      <vt:lpstr>C08.05_R0050_C0030_S0016</vt:lpstr>
      <vt:lpstr>C08.05_R0050_C0030_S0017</vt:lpstr>
      <vt:lpstr>C08.05_R0050_C0040_S0001</vt:lpstr>
      <vt:lpstr>C08.05_R0050_C0040_S0002</vt:lpstr>
      <vt:lpstr>C08.05_R0050_C0040_S0003</vt:lpstr>
      <vt:lpstr>C08.05_R0050_C0040_S0004</vt:lpstr>
      <vt:lpstr>C08.05_R0050_C0040_S0005</vt:lpstr>
      <vt:lpstr>C08.05_R0050_C0040_S0006</vt:lpstr>
      <vt:lpstr>C08.05_R0050_C0040_S0007</vt:lpstr>
      <vt:lpstr>C08.05_R0050_C0040_S0008</vt:lpstr>
      <vt:lpstr>C08.05_R0050_C0040_S0009</vt:lpstr>
      <vt:lpstr>C08.05_R0050_C0040_S0010</vt:lpstr>
      <vt:lpstr>C08.05_R0050_C0040_S0011</vt:lpstr>
      <vt:lpstr>C08.05_R0050_C0040_S0012</vt:lpstr>
      <vt:lpstr>C08.05_R0050_C0040_S0013</vt:lpstr>
      <vt:lpstr>C08.05_R0050_C0040_S0014</vt:lpstr>
      <vt:lpstr>C08.05_R0050_C0040_S0015</vt:lpstr>
      <vt:lpstr>C08.05_R0050_C0040_S0016</vt:lpstr>
      <vt:lpstr>C08.05_R0050_C0040_S0017</vt:lpstr>
      <vt:lpstr>C08.05_R0050_C0050_S0001</vt:lpstr>
      <vt:lpstr>C08.05_R0050_C0050_S0002</vt:lpstr>
      <vt:lpstr>C08.05_R0050_C0050_S0003</vt:lpstr>
      <vt:lpstr>C08.05_R0050_C0050_S0004</vt:lpstr>
      <vt:lpstr>C08.05_R0050_C0050_S0005</vt:lpstr>
      <vt:lpstr>C08.05_R0050_C0050_S0006</vt:lpstr>
      <vt:lpstr>C08.05_R0050_C0050_S0007</vt:lpstr>
      <vt:lpstr>C08.05_R0050_C0050_S0008</vt:lpstr>
      <vt:lpstr>C08.05_R0050_C0050_S0009</vt:lpstr>
      <vt:lpstr>C08.05_R0050_C0050_S0010</vt:lpstr>
      <vt:lpstr>C08.05_R0050_C0050_S0011</vt:lpstr>
      <vt:lpstr>C08.05_R0050_C0050_S0012</vt:lpstr>
      <vt:lpstr>C08.05_R0050_C0050_S0013</vt:lpstr>
      <vt:lpstr>C08.05_R0050_C0050_S0014</vt:lpstr>
      <vt:lpstr>C08.05_R0050_C0050_S0015</vt:lpstr>
      <vt:lpstr>C08.05_R0050_C0050_S0016</vt:lpstr>
      <vt:lpstr>C08.05_R0050_C0050_S0017</vt:lpstr>
      <vt:lpstr>C08.05_R0060_C0010_S0001</vt:lpstr>
      <vt:lpstr>C08.05_R0060_C0010_S0002</vt:lpstr>
      <vt:lpstr>C08.05_R0060_C0010_S0003</vt:lpstr>
      <vt:lpstr>C08.05_R0060_C0010_S0004</vt:lpstr>
      <vt:lpstr>C08.05_R0060_C0010_S0005</vt:lpstr>
      <vt:lpstr>C08.05_R0060_C0010_S0006</vt:lpstr>
      <vt:lpstr>C08.05_R0060_C0010_S0007</vt:lpstr>
      <vt:lpstr>C08.05_R0060_C0010_S0008</vt:lpstr>
      <vt:lpstr>C08.05_R0060_C0010_S0009</vt:lpstr>
      <vt:lpstr>C08.05_R0060_C0010_S0010</vt:lpstr>
      <vt:lpstr>C08.05_R0060_C0010_S0011</vt:lpstr>
      <vt:lpstr>C08.05_R0060_C0010_S0012</vt:lpstr>
      <vt:lpstr>C08.05_R0060_C0010_S0013</vt:lpstr>
      <vt:lpstr>C08.05_R0060_C0010_S0014</vt:lpstr>
      <vt:lpstr>C08.05_R0060_C0010_S0015</vt:lpstr>
      <vt:lpstr>C08.05_R0060_C0010_S0016</vt:lpstr>
      <vt:lpstr>C08.05_R0060_C0010_S0017</vt:lpstr>
      <vt:lpstr>C08.05_R0060_C0020_S0001</vt:lpstr>
      <vt:lpstr>C08.05_R0060_C0020_S0002</vt:lpstr>
      <vt:lpstr>C08.05_R0060_C0020_S0003</vt:lpstr>
      <vt:lpstr>C08.05_R0060_C0020_S0004</vt:lpstr>
      <vt:lpstr>C08.05_R0060_C0020_S0005</vt:lpstr>
      <vt:lpstr>C08.05_R0060_C0020_S0006</vt:lpstr>
      <vt:lpstr>C08.05_R0060_C0020_S0007</vt:lpstr>
      <vt:lpstr>C08.05_R0060_C0020_S0008</vt:lpstr>
      <vt:lpstr>C08.05_R0060_C0020_S0009</vt:lpstr>
      <vt:lpstr>C08.05_R0060_C0020_S0010</vt:lpstr>
      <vt:lpstr>C08.05_R0060_C0020_S0011</vt:lpstr>
      <vt:lpstr>C08.05_R0060_C0020_S0012</vt:lpstr>
      <vt:lpstr>C08.05_R0060_C0020_S0013</vt:lpstr>
      <vt:lpstr>C08.05_R0060_C0020_S0014</vt:lpstr>
      <vt:lpstr>C08.05_R0060_C0020_S0015</vt:lpstr>
      <vt:lpstr>C08.05_R0060_C0020_S0016</vt:lpstr>
      <vt:lpstr>C08.05_R0060_C0020_S0017</vt:lpstr>
      <vt:lpstr>C08.05_R0060_C0030_S0001</vt:lpstr>
      <vt:lpstr>C08.05_R0060_C0030_S0002</vt:lpstr>
      <vt:lpstr>C08.05_R0060_C0030_S0003</vt:lpstr>
      <vt:lpstr>C08.05_R0060_C0030_S0004</vt:lpstr>
      <vt:lpstr>C08.05_R0060_C0030_S0005</vt:lpstr>
      <vt:lpstr>C08.05_R0060_C0030_S0006</vt:lpstr>
      <vt:lpstr>C08.05_R0060_C0030_S0007</vt:lpstr>
      <vt:lpstr>C08.05_R0060_C0030_S0008</vt:lpstr>
      <vt:lpstr>C08.05_R0060_C0030_S0009</vt:lpstr>
      <vt:lpstr>C08.05_R0060_C0030_S0010</vt:lpstr>
      <vt:lpstr>C08.05_R0060_C0030_S0011</vt:lpstr>
      <vt:lpstr>C08.05_R0060_C0030_S0012</vt:lpstr>
      <vt:lpstr>C08.05_R0060_C0030_S0013</vt:lpstr>
      <vt:lpstr>C08.05_R0060_C0030_S0014</vt:lpstr>
      <vt:lpstr>C08.05_R0060_C0030_S0015</vt:lpstr>
      <vt:lpstr>C08.05_R0060_C0030_S0016</vt:lpstr>
      <vt:lpstr>C08.05_R0060_C0030_S0017</vt:lpstr>
      <vt:lpstr>C08.05_R0060_C0040_S0001</vt:lpstr>
      <vt:lpstr>C08.05_R0060_C0040_S0002</vt:lpstr>
      <vt:lpstr>C08.05_R0060_C0040_S0003</vt:lpstr>
      <vt:lpstr>C08.05_R0060_C0040_S0004</vt:lpstr>
      <vt:lpstr>C08.05_R0060_C0040_S0005</vt:lpstr>
      <vt:lpstr>C08.05_R0060_C0040_S0006</vt:lpstr>
      <vt:lpstr>C08.05_R0060_C0040_S0007</vt:lpstr>
      <vt:lpstr>C08.05_R0060_C0040_S0008</vt:lpstr>
      <vt:lpstr>C08.05_R0060_C0040_S0009</vt:lpstr>
      <vt:lpstr>C08.05_R0060_C0040_S0010</vt:lpstr>
      <vt:lpstr>C08.05_R0060_C0040_S0011</vt:lpstr>
      <vt:lpstr>C08.05_R0060_C0040_S0012</vt:lpstr>
      <vt:lpstr>C08.05_R0060_C0040_S0013</vt:lpstr>
      <vt:lpstr>C08.05_R0060_C0040_S0014</vt:lpstr>
      <vt:lpstr>C08.05_R0060_C0040_S0015</vt:lpstr>
      <vt:lpstr>C08.05_R0060_C0040_S0016</vt:lpstr>
      <vt:lpstr>C08.05_R0060_C0040_S0017</vt:lpstr>
      <vt:lpstr>C08.05_R0060_C0050_S0001</vt:lpstr>
      <vt:lpstr>C08.05_R0060_C0050_S0002</vt:lpstr>
      <vt:lpstr>C08.05_R0060_C0050_S0003</vt:lpstr>
      <vt:lpstr>C08.05_R0060_C0050_S0004</vt:lpstr>
      <vt:lpstr>C08.05_R0060_C0050_S0005</vt:lpstr>
      <vt:lpstr>C08.05_R0060_C0050_S0006</vt:lpstr>
      <vt:lpstr>C08.05_R0060_C0050_S0007</vt:lpstr>
      <vt:lpstr>C08.05_R0060_C0050_S0008</vt:lpstr>
      <vt:lpstr>C08.05_R0060_C0050_S0009</vt:lpstr>
      <vt:lpstr>C08.05_R0060_C0050_S0010</vt:lpstr>
      <vt:lpstr>C08.05_R0060_C0050_S0011</vt:lpstr>
      <vt:lpstr>C08.05_R0060_C0050_S0012</vt:lpstr>
      <vt:lpstr>C08.05_R0060_C0050_S0013</vt:lpstr>
      <vt:lpstr>C08.05_R0060_C0050_S0014</vt:lpstr>
      <vt:lpstr>C08.05_R0060_C0050_S0015</vt:lpstr>
      <vt:lpstr>C08.05_R0060_C0050_S0016</vt:lpstr>
      <vt:lpstr>C08.05_R0060_C0050_S0017</vt:lpstr>
      <vt:lpstr>C08.05_R0070_C0010_S0001</vt:lpstr>
      <vt:lpstr>C08.05_R0070_C0010_S0002</vt:lpstr>
      <vt:lpstr>C08.05_R0070_C0010_S0003</vt:lpstr>
      <vt:lpstr>C08.05_R0070_C0010_S0004</vt:lpstr>
      <vt:lpstr>C08.05_R0070_C0010_S0005</vt:lpstr>
      <vt:lpstr>C08.05_R0070_C0010_S0006</vt:lpstr>
      <vt:lpstr>C08.05_R0070_C0010_S0007</vt:lpstr>
      <vt:lpstr>C08.05_R0070_C0010_S0008</vt:lpstr>
      <vt:lpstr>C08.05_R0070_C0010_S0009</vt:lpstr>
      <vt:lpstr>C08.05_R0070_C0010_S0010</vt:lpstr>
      <vt:lpstr>C08.05_R0070_C0010_S0011</vt:lpstr>
      <vt:lpstr>C08.05_R0070_C0010_S0012</vt:lpstr>
      <vt:lpstr>C08.05_R0070_C0010_S0013</vt:lpstr>
      <vt:lpstr>C08.05_R0070_C0010_S0014</vt:lpstr>
      <vt:lpstr>C08.05_R0070_C0010_S0015</vt:lpstr>
      <vt:lpstr>C08.05_R0070_C0010_S0016</vt:lpstr>
      <vt:lpstr>C08.05_R0070_C0010_S0017</vt:lpstr>
      <vt:lpstr>C08.05_R0070_C0020_S0001</vt:lpstr>
      <vt:lpstr>C08.05_R0070_C0020_S0002</vt:lpstr>
      <vt:lpstr>C08.05_R0070_C0020_S0003</vt:lpstr>
      <vt:lpstr>C08.05_R0070_C0020_S0004</vt:lpstr>
      <vt:lpstr>C08.05_R0070_C0020_S0005</vt:lpstr>
      <vt:lpstr>C08.05_R0070_C0020_S0006</vt:lpstr>
      <vt:lpstr>C08.05_R0070_C0020_S0007</vt:lpstr>
      <vt:lpstr>C08.05_R0070_C0020_S0008</vt:lpstr>
      <vt:lpstr>C08.05_R0070_C0020_S0009</vt:lpstr>
      <vt:lpstr>C08.05_R0070_C0020_S0010</vt:lpstr>
      <vt:lpstr>C08.05_R0070_C0020_S0011</vt:lpstr>
      <vt:lpstr>C08.05_R0070_C0020_S0012</vt:lpstr>
      <vt:lpstr>C08.05_R0070_C0020_S0013</vt:lpstr>
      <vt:lpstr>C08.05_R0070_C0020_S0014</vt:lpstr>
      <vt:lpstr>C08.05_R0070_C0020_S0015</vt:lpstr>
      <vt:lpstr>C08.05_R0070_C0020_S0016</vt:lpstr>
      <vt:lpstr>C08.05_R0070_C0020_S0017</vt:lpstr>
      <vt:lpstr>C08.05_R0070_C0030_S0001</vt:lpstr>
      <vt:lpstr>C08.05_R0070_C0030_S0002</vt:lpstr>
      <vt:lpstr>C08.05_R0070_C0030_S0003</vt:lpstr>
      <vt:lpstr>C08.05_R0070_C0030_S0004</vt:lpstr>
      <vt:lpstr>C08.05_R0070_C0030_S0005</vt:lpstr>
      <vt:lpstr>C08.05_R0070_C0030_S0006</vt:lpstr>
      <vt:lpstr>C08.05_R0070_C0030_S0007</vt:lpstr>
      <vt:lpstr>C08.05_R0070_C0030_S0008</vt:lpstr>
      <vt:lpstr>C08.05_R0070_C0030_S0009</vt:lpstr>
      <vt:lpstr>C08.05_R0070_C0030_S0010</vt:lpstr>
      <vt:lpstr>C08.05_R0070_C0030_S0011</vt:lpstr>
      <vt:lpstr>C08.05_R0070_C0030_S0012</vt:lpstr>
      <vt:lpstr>C08.05_R0070_C0030_S0013</vt:lpstr>
      <vt:lpstr>C08.05_R0070_C0030_S0014</vt:lpstr>
      <vt:lpstr>C08.05_R0070_C0030_S0015</vt:lpstr>
      <vt:lpstr>C08.05_R0070_C0030_S0016</vt:lpstr>
      <vt:lpstr>C08.05_R0070_C0030_S0017</vt:lpstr>
      <vt:lpstr>C08.05_R0070_C0040_S0001</vt:lpstr>
      <vt:lpstr>C08.05_R0070_C0040_S0002</vt:lpstr>
      <vt:lpstr>C08.05_R0070_C0040_S0003</vt:lpstr>
      <vt:lpstr>C08.05_R0070_C0040_S0004</vt:lpstr>
      <vt:lpstr>C08.05_R0070_C0040_S0005</vt:lpstr>
      <vt:lpstr>C08.05_R0070_C0040_S0006</vt:lpstr>
      <vt:lpstr>C08.05_R0070_C0040_S0007</vt:lpstr>
      <vt:lpstr>C08.05_R0070_C0040_S0008</vt:lpstr>
      <vt:lpstr>C08.05_R0070_C0040_S0009</vt:lpstr>
      <vt:lpstr>C08.05_R0070_C0040_S0010</vt:lpstr>
      <vt:lpstr>C08.05_R0070_C0040_S0011</vt:lpstr>
      <vt:lpstr>C08.05_R0070_C0040_S0012</vt:lpstr>
      <vt:lpstr>C08.05_R0070_C0040_S0013</vt:lpstr>
      <vt:lpstr>C08.05_R0070_C0040_S0014</vt:lpstr>
      <vt:lpstr>C08.05_R0070_C0040_S0015</vt:lpstr>
      <vt:lpstr>C08.05_R0070_C0040_S0016</vt:lpstr>
      <vt:lpstr>C08.05_R0070_C0040_S0017</vt:lpstr>
      <vt:lpstr>C08.05_R0070_C0050_S0001</vt:lpstr>
      <vt:lpstr>C08.05_R0070_C0050_S0002</vt:lpstr>
      <vt:lpstr>C08.05_R0070_C0050_S0003</vt:lpstr>
      <vt:lpstr>C08.05_R0070_C0050_S0004</vt:lpstr>
      <vt:lpstr>C08.05_R0070_C0050_S0005</vt:lpstr>
      <vt:lpstr>C08.05_R0070_C0050_S0006</vt:lpstr>
      <vt:lpstr>C08.05_R0070_C0050_S0007</vt:lpstr>
      <vt:lpstr>C08.05_R0070_C0050_S0008</vt:lpstr>
      <vt:lpstr>C08.05_R0070_C0050_S0009</vt:lpstr>
      <vt:lpstr>C08.05_R0070_C0050_S0010</vt:lpstr>
      <vt:lpstr>C08.05_R0070_C0050_S0011</vt:lpstr>
      <vt:lpstr>C08.05_R0070_C0050_S0012</vt:lpstr>
      <vt:lpstr>C08.05_R0070_C0050_S0013</vt:lpstr>
      <vt:lpstr>C08.05_R0070_C0050_S0014</vt:lpstr>
      <vt:lpstr>C08.05_R0070_C0050_S0015</vt:lpstr>
      <vt:lpstr>C08.05_R0070_C0050_S0016</vt:lpstr>
      <vt:lpstr>C08.05_R0070_C0050_S0017</vt:lpstr>
      <vt:lpstr>C08.05_R0080_C0010_S0001</vt:lpstr>
      <vt:lpstr>C08.05_R0080_C0010_S0002</vt:lpstr>
      <vt:lpstr>C08.05_R0080_C0010_S0003</vt:lpstr>
      <vt:lpstr>C08.05_R0080_C0010_S0004</vt:lpstr>
      <vt:lpstr>C08.05_R0080_C0010_S0005</vt:lpstr>
      <vt:lpstr>C08.05_R0080_C0010_S0006</vt:lpstr>
      <vt:lpstr>C08.05_R0080_C0010_S0007</vt:lpstr>
      <vt:lpstr>C08.05_R0080_C0010_S0008</vt:lpstr>
      <vt:lpstr>C08.05_R0080_C0010_S0009</vt:lpstr>
      <vt:lpstr>C08.05_R0080_C0010_S0010</vt:lpstr>
      <vt:lpstr>C08.05_R0080_C0010_S0011</vt:lpstr>
      <vt:lpstr>C08.05_R0080_C0010_S0012</vt:lpstr>
      <vt:lpstr>C08.05_R0080_C0010_S0013</vt:lpstr>
      <vt:lpstr>C08.05_R0080_C0010_S0014</vt:lpstr>
      <vt:lpstr>C08.05_R0080_C0010_S0015</vt:lpstr>
      <vt:lpstr>C08.05_R0080_C0010_S0016</vt:lpstr>
      <vt:lpstr>C08.05_R0080_C0010_S0017</vt:lpstr>
      <vt:lpstr>C08.05_R0080_C0020_S0001</vt:lpstr>
      <vt:lpstr>C08.05_R0080_C0020_S0002</vt:lpstr>
      <vt:lpstr>C08.05_R0080_C0020_S0003</vt:lpstr>
      <vt:lpstr>C08.05_R0080_C0020_S0004</vt:lpstr>
      <vt:lpstr>C08.05_R0080_C0020_S0005</vt:lpstr>
      <vt:lpstr>C08.05_R0080_C0020_S0006</vt:lpstr>
      <vt:lpstr>C08.05_R0080_C0020_S0007</vt:lpstr>
      <vt:lpstr>C08.05_R0080_C0020_S0008</vt:lpstr>
      <vt:lpstr>C08.05_R0080_C0020_S0009</vt:lpstr>
      <vt:lpstr>C08.05_R0080_C0020_S0010</vt:lpstr>
      <vt:lpstr>C08.05_R0080_C0020_S0011</vt:lpstr>
      <vt:lpstr>C08.05_R0080_C0020_S0012</vt:lpstr>
      <vt:lpstr>C08.05_R0080_C0020_S0013</vt:lpstr>
      <vt:lpstr>C08.05_R0080_C0020_S0014</vt:lpstr>
      <vt:lpstr>C08.05_R0080_C0020_S0015</vt:lpstr>
      <vt:lpstr>C08.05_R0080_C0020_S0016</vt:lpstr>
      <vt:lpstr>C08.05_R0080_C0020_S0017</vt:lpstr>
      <vt:lpstr>C08.05_R0080_C0030_S0001</vt:lpstr>
      <vt:lpstr>C08.05_R0080_C0030_S0002</vt:lpstr>
      <vt:lpstr>C08.05_R0080_C0030_S0003</vt:lpstr>
      <vt:lpstr>C08.05_R0080_C0030_S0004</vt:lpstr>
      <vt:lpstr>C08.05_R0080_C0030_S0005</vt:lpstr>
      <vt:lpstr>C08.05_R0080_C0030_S0006</vt:lpstr>
      <vt:lpstr>C08.05_R0080_C0030_S0007</vt:lpstr>
      <vt:lpstr>C08.05_R0080_C0030_S0008</vt:lpstr>
      <vt:lpstr>C08.05_R0080_C0030_S0009</vt:lpstr>
      <vt:lpstr>C08.05_R0080_C0030_S0010</vt:lpstr>
      <vt:lpstr>C08.05_R0080_C0030_S0011</vt:lpstr>
      <vt:lpstr>C08.05_R0080_C0030_S0012</vt:lpstr>
      <vt:lpstr>C08.05_R0080_C0030_S0013</vt:lpstr>
      <vt:lpstr>C08.05_R0080_C0030_S0014</vt:lpstr>
      <vt:lpstr>C08.05_R0080_C0030_S0015</vt:lpstr>
      <vt:lpstr>C08.05_R0080_C0030_S0016</vt:lpstr>
      <vt:lpstr>C08.05_R0080_C0030_S0017</vt:lpstr>
      <vt:lpstr>C08.05_R0080_C0040_S0001</vt:lpstr>
      <vt:lpstr>C08.05_R0080_C0040_S0002</vt:lpstr>
      <vt:lpstr>C08.05_R0080_C0040_S0003</vt:lpstr>
      <vt:lpstr>C08.05_R0080_C0040_S0004</vt:lpstr>
      <vt:lpstr>C08.05_R0080_C0040_S0005</vt:lpstr>
      <vt:lpstr>C08.05_R0080_C0040_S0006</vt:lpstr>
      <vt:lpstr>C08.05_R0080_C0040_S0007</vt:lpstr>
      <vt:lpstr>C08.05_R0080_C0040_S0008</vt:lpstr>
      <vt:lpstr>C08.05_R0080_C0040_S0009</vt:lpstr>
      <vt:lpstr>C08.05_R0080_C0040_S0010</vt:lpstr>
      <vt:lpstr>C08.05_R0080_C0040_S0011</vt:lpstr>
      <vt:lpstr>C08.05_R0080_C0040_S0012</vt:lpstr>
      <vt:lpstr>C08.05_R0080_C0040_S0013</vt:lpstr>
      <vt:lpstr>C08.05_R0080_C0040_S0014</vt:lpstr>
      <vt:lpstr>C08.05_R0080_C0040_S0015</vt:lpstr>
      <vt:lpstr>C08.05_R0080_C0040_S0016</vt:lpstr>
      <vt:lpstr>C08.05_R0080_C0040_S0017</vt:lpstr>
      <vt:lpstr>C08.05_R0080_C0050_S0001</vt:lpstr>
      <vt:lpstr>C08.05_R0080_C0050_S0002</vt:lpstr>
      <vt:lpstr>C08.05_R0080_C0050_S0003</vt:lpstr>
      <vt:lpstr>C08.05_R0080_C0050_S0004</vt:lpstr>
      <vt:lpstr>C08.05_R0080_C0050_S0005</vt:lpstr>
      <vt:lpstr>C08.05_R0080_C0050_S0006</vt:lpstr>
      <vt:lpstr>C08.05_R0080_C0050_S0007</vt:lpstr>
      <vt:lpstr>C08.05_R0080_C0050_S0008</vt:lpstr>
      <vt:lpstr>C08.05_R0080_C0050_S0009</vt:lpstr>
      <vt:lpstr>C08.05_R0080_C0050_S0010</vt:lpstr>
      <vt:lpstr>C08.05_R0080_C0050_S0011</vt:lpstr>
      <vt:lpstr>C08.05_R0080_C0050_S0012</vt:lpstr>
      <vt:lpstr>C08.05_R0080_C0050_S0013</vt:lpstr>
      <vt:lpstr>C08.05_R0080_C0050_S0014</vt:lpstr>
      <vt:lpstr>C08.05_R0080_C0050_S0015</vt:lpstr>
      <vt:lpstr>C08.05_R0080_C0050_S0016</vt:lpstr>
      <vt:lpstr>C08.05_R0080_C0050_S0017</vt:lpstr>
      <vt:lpstr>C08.05_R0090_C0010_S0001</vt:lpstr>
      <vt:lpstr>C08.05_R0090_C0010_S0002</vt:lpstr>
      <vt:lpstr>C08.05_R0090_C0010_S0003</vt:lpstr>
      <vt:lpstr>C08.05_R0090_C0010_S0004</vt:lpstr>
      <vt:lpstr>C08.05_R0090_C0010_S0005</vt:lpstr>
      <vt:lpstr>C08.05_R0090_C0010_S0006</vt:lpstr>
      <vt:lpstr>C08.05_R0090_C0010_S0007</vt:lpstr>
      <vt:lpstr>C08.05_R0090_C0010_S0008</vt:lpstr>
      <vt:lpstr>C08.05_R0090_C0010_S0009</vt:lpstr>
      <vt:lpstr>C08.05_R0090_C0010_S0010</vt:lpstr>
      <vt:lpstr>C08.05_R0090_C0010_S0011</vt:lpstr>
      <vt:lpstr>C08.05_R0090_C0010_S0012</vt:lpstr>
      <vt:lpstr>C08.05_R0090_C0010_S0013</vt:lpstr>
      <vt:lpstr>C08.05_R0090_C0010_S0014</vt:lpstr>
      <vt:lpstr>C08.05_R0090_C0010_S0015</vt:lpstr>
      <vt:lpstr>C08.05_R0090_C0010_S0016</vt:lpstr>
      <vt:lpstr>C08.05_R0090_C0010_S0017</vt:lpstr>
      <vt:lpstr>C08.05_R0090_C0020_S0001</vt:lpstr>
      <vt:lpstr>C08.05_R0090_C0020_S0002</vt:lpstr>
      <vt:lpstr>C08.05_R0090_C0020_S0003</vt:lpstr>
      <vt:lpstr>C08.05_R0090_C0020_S0004</vt:lpstr>
      <vt:lpstr>C08.05_R0090_C0020_S0005</vt:lpstr>
      <vt:lpstr>C08.05_R0090_C0020_S0006</vt:lpstr>
      <vt:lpstr>C08.05_R0090_C0020_S0007</vt:lpstr>
      <vt:lpstr>C08.05_R0090_C0020_S0008</vt:lpstr>
      <vt:lpstr>C08.05_R0090_C0020_S0009</vt:lpstr>
      <vt:lpstr>C08.05_R0090_C0020_S0010</vt:lpstr>
      <vt:lpstr>C08.05_R0090_C0020_S0011</vt:lpstr>
      <vt:lpstr>C08.05_R0090_C0020_S0012</vt:lpstr>
      <vt:lpstr>C08.05_R0090_C0020_S0013</vt:lpstr>
      <vt:lpstr>C08.05_R0090_C0020_S0014</vt:lpstr>
      <vt:lpstr>C08.05_R0090_C0020_S0015</vt:lpstr>
      <vt:lpstr>C08.05_R0090_C0020_S0016</vt:lpstr>
      <vt:lpstr>C08.05_R0090_C0020_S0017</vt:lpstr>
      <vt:lpstr>C08.05_R0090_C0030_S0001</vt:lpstr>
      <vt:lpstr>C08.05_R0090_C0030_S0002</vt:lpstr>
      <vt:lpstr>C08.05_R0090_C0030_S0003</vt:lpstr>
      <vt:lpstr>C08.05_R0090_C0030_S0004</vt:lpstr>
      <vt:lpstr>C08.05_R0090_C0030_S0005</vt:lpstr>
      <vt:lpstr>C08.05_R0090_C0030_S0006</vt:lpstr>
      <vt:lpstr>C08.05_R0090_C0030_S0007</vt:lpstr>
      <vt:lpstr>C08.05_R0090_C0030_S0008</vt:lpstr>
      <vt:lpstr>C08.05_R0090_C0030_S0009</vt:lpstr>
      <vt:lpstr>C08.05_R0090_C0030_S0010</vt:lpstr>
      <vt:lpstr>C08.05_R0090_C0030_S0011</vt:lpstr>
      <vt:lpstr>C08.05_R0090_C0030_S0012</vt:lpstr>
      <vt:lpstr>C08.05_R0090_C0030_S0013</vt:lpstr>
      <vt:lpstr>C08.05_R0090_C0030_S0014</vt:lpstr>
      <vt:lpstr>C08.05_R0090_C0030_S0015</vt:lpstr>
      <vt:lpstr>C08.05_R0090_C0030_S0016</vt:lpstr>
      <vt:lpstr>C08.05_R0090_C0030_S0017</vt:lpstr>
      <vt:lpstr>C08.05_R0090_C0040_S0001</vt:lpstr>
      <vt:lpstr>C08.05_R0090_C0040_S0002</vt:lpstr>
      <vt:lpstr>C08.05_R0090_C0040_S0003</vt:lpstr>
      <vt:lpstr>C08.05_R0090_C0040_S0004</vt:lpstr>
      <vt:lpstr>C08.05_R0090_C0040_S0005</vt:lpstr>
      <vt:lpstr>C08.05_R0090_C0040_S0006</vt:lpstr>
      <vt:lpstr>C08.05_R0090_C0040_S0007</vt:lpstr>
      <vt:lpstr>C08.05_R0090_C0040_S0008</vt:lpstr>
      <vt:lpstr>C08.05_R0090_C0040_S0009</vt:lpstr>
      <vt:lpstr>C08.05_R0090_C0040_S0010</vt:lpstr>
      <vt:lpstr>C08.05_R0090_C0040_S0011</vt:lpstr>
      <vt:lpstr>C08.05_R0090_C0040_S0012</vt:lpstr>
      <vt:lpstr>C08.05_R0090_C0040_S0013</vt:lpstr>
      <vt:lpstr>C08.05_R0090_C0040_S0014</vt:lpstr>
      <vt:lpstr>C08.05_R0090_C0040_S0015</vt:lpstr>
      <vt:lpstr>C08.05_R0090_C0040_S0016</vt:lpstr>
      <vt:lpstr>C08.05_R0090_C0040_S0017</vt:lpstr>
      <vt:lpstr>C08.05_R0090_C0050_S0001</vt:lpstr>
      <vt:lpstr>C08.05_R0090_C0050_S0002</vt:lpstr>
      <vt:lpstr>C08.05_R0090_C0050_S0003</vt:lpstr>
      <vt:lpstr>C08.05_R0090_C0050_S0004</vt:lpstr>
      <vt:lpstr>C08.05_R0090_C0050_S0005</vt:lpstr>
      <vt:lpstr>C08.05_R0090_C0050_S0006</vt:lpstr>
      <vt:lpstr>C08.05_R0090_C0050_S0007</vt:lpstr>
      <vt:lpstr>C08.05_R0090_C0050_S0008</vt:lpstr>
      <vt:lpstr>C08.05_R0090_C0050_S0009</vt:lpstr>
      <vt:lpstr>C08.05_R0090_C0050_S0010</vt:lpstr>
      <vt:lpstr>C08.05_R0090_C0050_S0011</vt:lpstr>
      <vt:lpstr>C08.05_R0090_C0050_S0012</vt:lpstr>
      <vt:lpstr>C08.05_R0090_C0050_S0013</vt:lpstr>
      <vt:lpstr>C08.05_R0090_C0050_S0014</vt:lpstr>
      <vt:lpstr>C08.05_R0090_C0050_S0015</vt:lpstr>
      <vt:lpstr>C08.05_R0090_C0050_S0016</vt:lpstr>
      <vt:lpstr>C08.05_R0090_C0050_S0017</vt:lpstr>
      <vt:lpstr>C08.05_R0100_C0010_S0001</vt:lpstr>
      <vt:lpstr>C08.05_R0100_C0010_S0002</vt:lpstr>
      <vt:lpstr>C08.05_R0100_C0010_S0003</vt:lpstr>
      <vt:lpstr>C08.05_R0100_C0010_S0004</vt:lpstr>
      <vt:lpstr>C08.05_R0100_C0010_S0005</vt:lpstr>
      <vt:lpstr>C08.05_R0100_C0010_S0006</vt:lpstr>
      <vt:lpstr>C08.05_R0100_C0010_S0007</vt:lpstr>
      <vt:lpstr>C08.05_R0100_C0010_S0008</vt:lpstr>
      <vt:lpstr>C08.05_R0100_C0010_S0009</vt:lpstr>
      <vt:lpstr>C08.05_R0100_C0010_S0010</vt:lpstr>
      <vt:lpstr>C08.05_R0100_C0010_S0011</vt:lpstr>
      <vt:lpstr>C08.05_R0100_C0010_S0012</vt:lpstr>
      <vt:lpstr>C08.05_R0100_C0010_S0013</vt:lpstr>
      <vt:lpstr>C08.05_R0100_C0010_S0014</vt:lpstr>
      <vt:lpstr>C08.05_R0100_C0010_S0015</vt:lpstr>
      <vt:lpstr>C08.05_R0100_C0010_S0016</vt:lpstr>
      <vt:lpstr>C08.05_R0100_C0010_S0017</vt:lpstr>
      <vt:lpstr>C08.05_R0100_C0020_S0001</vt:lpstr>
      <vt:lpstr>C08.05_R0100_C0020_S0002</vt:lpstr>
      <vt:lpstr>C08.05_R0100_C0020_S0003</vt:lpstr>
      <vt:lpstr>C08.05_R0100_C0020_S0004</vt:lpstr>
      <vt:lpstr>C08.05_R0100_C0020_S0005</vt:lpstr>
      <vt:lpstr>C08.05_R0100_C0020_S0006</vt:lpstr>
      <vt:lpstr>C08.05_R0100_C0020_S0007</vt:lpstr>
      <vt:lpstr>C08.05_R0100_C0020_S0008</vt:lpstr>
      <vt:lpstr>C08.05_R0100_C0020_S0009</vt:lpstr>
      <vt:lpstr>C08.05_R0100_C0020_S0010</vt:lpstr>
      <vt:lpstr>C08.05_R0100_C0020_S0011</vt:lpstr>
      <vt:lpstr>C08.05_R0100_C0020_S0012</vt:lpstr>
      <vt:lpstr>C08.05_R0100_C0020_S0013</vt:lpstr>
      <vt:lpstr>C08.05_R0100_C0020_S0014</vt:lpstr>
      <vt:lpstr>C08.05_R0100_C0020_S0015</vt:lpstr>
      <vt:lpstr>C08.05_R0100_C0020_S0016</vt:lpstr>
      <vt:lpstr>C08.05_R0100_C0020_S0017</vt:lpstr>
      <vt:lpstr>C08.05_R0100_C0030_S0001</vt:lpstr>
      <vt:lpstr>C08.05_R0100_C0030_S0002</vt:lpstr>
      <vt:lpstr>C08.05_R0100_C0030_S0003</vt:lpstr>
      <vt:lpstr>C08.05_R0100_C0030_S0004</vt:lpstr>
      <vt:lpstr>C08.05_R0100_C0030_S0005</vt:lpstr>
      <vt:lpstr>C08.05_R0100_C0030_S0006</vt:lpstr>
      <vt:lpstr>C08.05_R0100_C0030_S0007</vt:lpstr>
      <vt:lpstr>C08.05_R0100_C0030_S0008</vt:lpstr>
      <vt:lpstr>C08.05_R0100_C0030_S0009</vt:lpstr>
      <vt:lpstr>C08.05_R0100_C0030_S0010</vt:lpstr>
      <vt:lpstr>C08.05_R0100_C0030_S0011</vt:lpstr>
      <vt:lpstr>C08.05_R0100_C0030_S0012</vt:lpstr>
      <vt:lpstr>C08.05_R0100_C0030_S0013</vt:lpstr>
      <vt:lpstr>C08.05_R0100_C0030_S0014</vt:lpstr>
      <vt:lpstr>C08.05_R0100_C0030_S0015</vt:lpstr>
      <vt:lpstr>C08.05_R0100_C0030_S0016</vt:lpstr>
      <vt:lpstr>C08.05_R0100_C0030_S0017</vt:lpstr>
      <vt:lpstr>C08.05_R0100_C0040_S0001</vt:lpstr>
      <vt:lpstr>C08.05_R0100_C0040_S0002</vt:lpstr>
      <vt:lpstr>C08.05_R0100_C0040_S0003</vt:lpstr>
      <vt:lpstr>C08.05_R0100_C0040_S0004</vt:lpstr>
      <vt:lpstr>C08.05_R0100_C0040_S0005</vt:lpstr>
      <vt:lpstr>C08.05_R0100_C0040_S0006</vt:lpstr>
      <vt:lpstr>C08.05_R0100_C0040_S0007</vt:lpstr>
      <vt:lpstr>C08.05_R0100_C0040_S0008</vt:lpstr>
      <vt:lpstr>C08.05_R0100_C0040_S0009</vt:lpstr>
      <vt:lpstr>C08.05_R0100_C0040_S0010</vt:lpstr>
      <vt:lpstr>C08.05_R0100_C0040_S0011</vt:lpstr>
      <vt:lpstr>C08.05_R0100_C0040_S0012</vt:lpstr>
      <vt:lpstr>C08.05_R0100_C0040_S0013</vt:lpstr>
      <vt:lpstr>C08.05_R0100_C0040_S0014</vt:lpstr>
      <vt:lpstr>C08.05_R0100_C0040_S0015</vt:lpstr>
      <vt:lpstr>C08.05_R0100_C0040_S0016</vt:lpstr>
      <vt:lpstr>C08.05_R0100_C0040_S0017</vt:lpstr>
      <vt:lpstr>C08.05_R0100_C0050_S0001</vt:lpstr>
      <vt:lpstr>C08.05_R0100_C0050_S0002</vt:lpstr>
      <vt:lpstr>C08.05_R0100_C0050_S0003</vt:lpstr>
      <vt:lpstr>C08.05_R0100_C0050_S0004</vt:lpstr>
      <vt:lpstr>C08.05_R0100_C0050_S0005</vt:lpstr>
      <vt:lpstr>C08.05_R0100_C0050_S0006</vt:lpstr>
      <vt:lpstr>C08.05_R0100_C0050_S0007</vt:lpstr>
      <vt:lpstr>C08.05_R0100_C0050_S0008</vt:lpstr>
      <vt:lpstr>C08.05_R0100_C0050_S0009</vt:lpstr>
      <vt:lpstr>C08.05_R0100_C0050_S0010</vt:lpstr>
      <vt:lpstr>C08.05_R0100_C0050_S0011</vt:lpstr>
      <vt:lpstr>C08.05_R0100_C0050_S0012</vt:lpstr>
      <vt:lpstr>C08.05_R0100_C0050_S0013</vt:lpstr>
      <vt:lpstr>C08.05_R0100_C0050_S0014</vt:lpstr>
      <vt:lpstr>C08.05_R0100_C0050_S0015</vt:lpstr>
      <vt:lpstr>C08.05_R0100_C0050_S0016</vt:lpstr>
      <vt:lpstr>C08.05_R0100_C0050_S0017</vt:lpstr>
      <vt:lpstr>C08.05_R0110_C0010_S0001</vt:lpstr>
      <vt:lpstr>C08.05_R0110_C0010_S0002</vt:lpstr>
      <vt:lpstr>C08.05_R0110_C0010_S0003</vt:lpstr>
      <vt:lpstr>C08.05_R0110_C0010_S0004</vt:lpstr>
      <vt:lpstr>C08.05_R0110_C0010_S0005</vt:lpstr>
      <vt:lpstr>C08.05_R0110_C0010_S0006</vt:lpstr>
      <vt:lpstr>C08.05_R0110_C0010_S0007</vt:lpstr>
      <vt:lpstr>C08.05_R0110_C0010_S0008</vt:lpstr>
      <vt:lpstr>C08.05_R0110_C0010_S0009</vt:lpstr>
      <vt:lpstr>C08.05_R0110_C0010_S0010</vt:lpstr>
      <vt:lpstr>C08.05_R0110_C0010_S0011</vt:lpstr>
      <vt:lpstr>C08.05_R0110_C0010_S0012</vt:lpstr>
      <vt:lpstr>C08.05_R0110_C0010_S0013</vt:lpstr>
      <vt:lpstr>C08.05_R0110_C0010_S0014</vt:lpstr>
      <vt:lpstr>C08.05_R0110_C0010_S0015</vt:lpstr>
      <vt:lpstr>C08.05_R0110_C0010_S0016</vt:lpstr>
      <vt:lpstr>C08.05_R0110_C0010_S0017</vt:lpstr>
      <vt:lpstr>C08.05_R0110_C0020_S0001</vt:lpstr>
      <vt:lpstr>C08.05_R0110_C0020_S0002</vt:lpstr>
      <vt:lpstr>C08.05_R0110_C0020_S0003</vt:lpstr>
      <vt:lpstr>C08.05_R0110_C0020_S0004</vt:lpstr>
      <vt:lpstr>C08.05_R0110_C0020_S0005</vt:lpstr>
      <vt:lpstr>C08.05_R0110_C0020_S0006</vt:lpstr>
      <vt:lpstr>C08.05_R0110_C0020_S0007</vt:lpstr>
      <vt:lpstr>C08.05_R0110_C0020_S0008</vt:lpstr>
      <vt:lpstr>C08.05_R0110_C0020_S0009</vt:lpstr>
      <vt:lpstr>C08.05_R0110_C0020_S0010</vt:lpstr>
      <vt:lpstr>C08.05_R0110_C0020_S0011</vt:lpstr>
      <vt:lpstr>C08.05_R0110_C0020_S0012</vt:lpstr>
      <vt:lpstr>C08.05_R0110_C0020_S0013</vt:lpstr>
      <vt:lpstr>C08.05_R0110_C0020_S0014</vt:lpstr>
      <vt:lpstr>C08.05_R0110_C0020_S0015</vt:lpstr>
      <vt:lpstr>C08.05_R0110_C0020_S0016</vt:lpstr>
      <vt:lpstr>C08.05_R0110_C0020_S0017</vt:lpstr>
      <vt:lpstr>C08.05_R0110_C0030_S0001</vt:lpstr>
      <vt:lpstr>C08.05_R0110_C0030_S0002</vt:lpstr>
      <vt:lpstr>C08.05_R0110_C0030_S0003</vt:lpstr>
      <vt:lpstr>C08.05_R0110_C0030_S0004</vt:lpstr>
      <vt:lpstr>C08.05_R0110_C0030_S0005</vt:lpstr>
      <vt:lpstr>C08.05_R0110_C0030_S0006</vt:lpstr>
      <vt:lpstr>C08.05_R0110_C0030_S0007</vt:lpstr>
      <vt:lpstr>C08.05_R0110_C0030_S0008</vt:lpstr>
      <vt:lpstr>C08.05_R0110_C0030_S0009</vt:lpstr>
      <vt:lpstr>C08.05_R0110_C0030_S0010</vt:lpstr>
      <vt:lpstr>C08.05_R0110_C0030_S0011</vt:lpstr>
      <vt:lpstr>C08.05_R0110_C0030_S0012</vt:lpstr>
      <vt:lpstr>C08.05_R0110_C0030_S0013</vt:lpstr>
      <vt:lpstr>C08.05_R0110_C0030_S0014</vt:lpstr>
      <vt:lpstr>C08.05_R0110_C0030_S0015</vt:lpstr>
      <vt:lpstr>C08.05_R0110_C0030_S0016</vt:lpstr>
      <vt:lpstr>C08.05_R0110_C0030_S0017</vt:lpstr>
      <vt:lpstr>C08.05_R0110_C0040_S0001</vt:lpstr>
      <vt:lpstr>C08.05_R0110_C0040_S0002</vt:lpstr>
      <vt:lpstr>C08.05_R0110_C0040_S0003</vt:lpstr>
      <vt:lpstr>C08.05_R0110_C0040_S0004</vt:lpstr>
      <vt:lpstr>C08.05_R0110_C0040_S0005</vt:lpstr>
      <vt:lpstr>C08.05_R0110_C0040_S0006</vt:lpstr>
      <vt:lpstr>C08.05_R0110_C0040_S0007</vt:lpstr>
      <vt:lpstr>C08.05_R0110_C0040_S0008</vt:lpstr>
      <vt:lpstr>C08.05_R0110_C0040_S0009</vt:lpstr>
      <vt:lpstr>C08.05_R0110_C0040_S0010</vt:lpstr>
      <vt:lpstr>C08.05_R0110_C0040_S0011</vt:lpstr>
      <vt:lpstr>C08.05_R0110_C0040_S0012</vt:lpstr>
      <vt:lpstr>C08.05_R0110_C0040_S0013</vt:lpstr>
      <vt:lpstr>C08.05_R0110_C0040_S0014</vt:lpstr>
      <vt:lpstr>C08.05_R0110_C0040_S0015</vt:lpstr>
      <vt:lpstr>C08.05_R0110_C0040_S0016</vt:lpstr>
      <vt:lpstr>C08.05_R0110_C0040_S0017</vt:lpstr>
      <vt:lpstr>C08.05_R0110_C0050_S0001</vt:lpstr>
      <vt:lpstr>C08.05_R0110_C0050_S0002</vt:lpstr>
      <vt:lpstr>C08.05_R0110_C0050_S0003</vt:lpstr>
      <vt:lpstr>C08.05_R0110_C0050_S0004</vt:lpstr>
      <vt:lpstr>C08.05_R0110_C0050_S0005</vt:lpstr>
      <vt:lpstr>C08.05_R0110_C0050_S0006</vt:lpstr>
      <vt:lpstr>C08.05_R0110_C0050_S0007</vt:lpstr>
      <vt:lpstr>C08.05_R0110_C0050_S0008</vt:lpstr>
      <vt:lpstr>C08.05_R0110_C0050_S0009</vt:lpstr>
      <vt:lpstr>C08.05_R0110_C0050_S0010</vt:lpstr>
      <vt:lpstr>C08.05_R0110_C0050_S0011</vt:lpstr>
      <vt:lpstr>C08.05_R0110_C0050_S0012</vt:lpstr>
      <vt:lpstr>C08.05_R0110_C0050_S0013</vt:lpstr>
      <vt:lpstr>C08.05_R0110_C0050_S0014</vt:lpstr>
      <vt:lpstr>C08.05_R0110_C0050_S0015</vt:lpstr>
      <vt:lpstr>C08.05_R0110_C0050_S0016</vt:lpstr>
      <vt:lpstr>C08.05_R0110_C0050_S0017</vt:lpstr>
      <vt:lpstr>C08.05_R0120_C0010_S0001</vt:lpstr>
      <vt:lpstr>C08.05_R0120_C0010_S0002</vt:lpstr>
      <vt:lpstr>C08.05_R0120_C0010_S0003</vt:lpstr>
      <vt:lpstr>C08.05_R0120_C0010_S0004</vt:lpstr>
      <vt:lpstr>C08.05_R0120_C0010_S0005</vt:lpstr>
      <vt:lpstr>C08.05_R0120_C0010_S0006</vt:lpstr>
      <vt:lpstr>C08.05_R0120_C0010_S0007</vt:lpstr>
      <vt:lpstr>C08.05_R0120_C0010_S0008</vt:lpstr>
      <vt:lpstr>C08.05_R0120_C0010_S0009</vt:lpstr>
      <vt:lpstr>C08.05_R0120_C0010_S0010</vt:lpstr>
      <vt:lpstr>C08.05_R0120_C0010_S0011</vt:lpstr>
      <vt:lpstr>C08.05_R0120_C0010_S0012</vt:lpstr>
      <vt:lpstr>C08.05_R0120_C0010_S0013</vt:lpstr>
      <vt:lpstr>C08.05_R0120_C0010_S0014</vt:lpstr>
      <vt:lpstr>C08.05_R0120_C0010_S0015</vt:lpstr>
      <vt:lpstr>C08.05_R0120_C0010_S0016</vt:lpstr>
      <vt:lpstr>C08.05_R0120_C0010_S0017</vt:lpstr>
      <vt:lpstr>C08.05_R0120_C0020_S0001</vt:lpstr>
      <vt:lpstr>C08.05_R0120_C0020_S0002</vt:lpstr>
      <vt:lpstr>C08.05_R0120_C0020_S0003</vt:lpstr>
      <vt:lpstr>C08.05_R0120_C0020_S0004</vt:lpstr>
      <vt:lpstr>C08.05_R0120_C0020_S0005</vt:lpstr>
      <vt:lpstr>C08.05_R0120_C0020_S0006</vt:lpstr>
      <vt:lpstr>C08.05_R0120_C0020_S0007</vt:lpstr>
      <vt:lpstr>C08.05_R0120_C0020_S0008</vt:lpstr>
      <vt:lpstr>C08.05_R0120_C0020_S0009</vt:lpstr>
      <vt:lpstr>C08.05_R0120_C0020_S0010</vt:lpstr>
      <vt:lpstr>C08.05_R0120_C0020_S0011</vt:lpstr>
      <vt:lpstr>C08.05_R0120_C0020_S0012</vt:lpstr>
      <vt:lpstr>C08.05_R0120_C0020_S0013</vt:lpstr>
      <vt:lpstr>C08.05_R0120_C0020_S0014</vt:lpstr>
      <vt:lpstr>C08.05_R0120_C0020_S0015</vt:lpstr>
      <vt:lpstr>C08.05_R0120_C0020_S0016</vt:lpstr>
      <vt:lpstr>C08.05_R0120_C0020_S0017</vt:lpstr>
      <vt:lpstr>C08.05_R0120_C0030_S0001</vt:lpstr>
      <vt:lpstr>C08.05_R0120_C0030_S0002</vt:lpstr>
      <vt:lpstr>C08.05_R0120_C0030_S0003</vt:lpstr>
      <vt:lpstr>C08.05_R0120_C0030_S0004</vt:lpstr>
      <vt:lpstr>C08.05_R0120_C0030_S0005</vt:lpstr>
      <vt:lpstr>C08.05_R0120_C0030_S0006</vt:lpstr>
      <vt:lpstr>C08.05_R0120_C0030_S0007</vt:lpstr>
      <vt:lpstr>C08.05_R0120_C0030_S0008</vt:lpstr>
      <vt:lpstr>C08.05_R0120_C0030_S0009</vt:lpstr>
      <vt:lpstr>C08.05_R0120_C0030_S0010</vt:lpstr>
      <vt:lpstr>C08.05_R0120_C0030_S0011</vt:lpstr>
      <vt:lpstr>C08.05_R0120_C0030_S0012</vt:lpstr>
      <vt:lpstr>C08.05_R0120_C0030_S0013</vt:lpstr>
      <vt:lpstr>C08.05_R0120_C0030_S0014</vt:lpstr>
      <vt:lpstr>C08.05_R0120_C0030_S0015</vt:lpstr>
      <vt:lpstr>C08.05_R0120_C0030_S0016</vt:lpstr>
      <vt:lpstr>C08.05_R0120_C0030_S0017</vt:lpstr>
      <vt:lpstr>C08.05_R0120_C0040_S0001</vt:lpstr>
      <vt:lpstr>C08.05_R0120_C0040_S0002</vt:lpstr>
      <vt:lpstr>C08.05_R0120_C0040_S0003</vt:lpstr>
      <vt:lpstr>C08.05_R0120_C0040_S0004</vt:lpstr>
      <vt:lpstr>C08.05_R0120_C0040_S0005</vt:lpstr>
      <vt:lpstr>C08.05_R0120_C0040_S0006</vt:lpstr>
      <vt:lpstr>C08.05_R0120_C0040_S0007</vt:lpstr>
      <vt:lpstr>C08.05_R0120_C0040_S0008</vt:lpstr>
      <vt:lpstr>C08.05_R0120_C0040_S0009</vt:lpstr>
      <vt:lpstr>C08.05_R0120_C0040_S0010</vt:lpstr>
      <vt:lpstr>C08.05_R0120_C0040_S0011</vt:lpstr>
      <vt:lpstr>C08.05_R0120_C0040_S0012</vt:lpstr>
      <vt:lpstr>C08.05_R0120_C0040_S0013</vt:lpstr>
      <vt:lpstr>C08.05_R0120_C0040_S0014</vt:lpstr>
      <vt:lpstr>C08.05_R0120_C0040_S0015</vt:lpstr>
      <vt:lpstr>C08.05_R0120_C0040_S0016</vt:lpstr>
      <vt:lpstr>C08.05_R0120_C0040_S0017</vt:lpstr>
      <vt:lpstr>C08.05_R0120_C0050_S0001</vt:lpstr>
      <vt:lpstr>C08.05_R0120_C0050_S0002</vt:lpstr>
      <vt:lpstr>C08.05_R0120_C0050_S0003</vt:lpstr>
      <vt:lpstr>C08.05_R0120_C0050_S0004</vt:lpstr>
      <vt:lpstr>C08.05_R0120_C0050_S0005</vt:lpstr>
      <vt:lpstr>C08.05_R0120_C0050_S0006</vt:lpstr>
      <vt:lpstr>C08.05_R0120_C0050_S0007</vt:lpstr>
      <vt:lpstr>C08.05_R0120_C0050_S0008</vt:lpstr>
      <vt:lpstr>C08.05_R0120_C0050_S0009</vt:lpstr>
      <vt:lpstr>C08.05_R0120_C0050_S0010</vt:lpstr>
      <vt:lpstr>C08.05_R0120_C0050_S0011</vt:lpstr>
      <vt:lpstr>C08.05_R0120_C0050_S0012</vt:lpstr>
      <vt:lpstr>C08.05_R0120_C0050_S0013</vt:lpstr>
      <vt:lpstr>C08.05_R0120_C0050_S0014</vt:lpstr>
      <vt:lpstr>C08.05_R0120_C0050_S0015</vt:lpstr>
      <vt:lpstr>C08.05_R0120_C0050_S0016</vt:lpstr>
      <vt:lpstr>C08.05_R0120_C0050_S0017</vt:lpstr>
      <vt:lpstr>C08.05_R0130_C0010_S0001</vt:lpstr>
      <vt:lpstr>C08.05_R0130_C0010_S0002</vt:lpstr>
      <vt:lpstr>C08.05_R0130_C0010_S0003</vt:lpstr>
      <vt:lpstr>C08.05_R0130_C0010_S0004</vt:lpstr>
      <vt:lpstr>C08.05_R0130_C0010_S0005</vt:lpstr>
      <vt:lpstr>C08.05_R0130_C0010_S0006</vt:lpstr>
      <vt:lpstr>C08.05_R0130_C0010_S0007</vt:lpstr>
      <vt:lpstr>C08.05_R0130_C0010_S0008</vt:lpstr>
      <vt:lpstr>C08.05_R0130_C0010_S0009</vt:lpstr>
      <vt:lpstr>C08.05_R0130_C0010_S0010</vt:lpstr>
      <vt:lpstr>C08.05_R0130_C0010_S0011</vt:lpstr>
      <vt:lpstr>C08.05_R0130_C0010_S0012</vt:lpstr>
      <vt:lpstr>C08.05_R0130_C0010_S0013</vt:lpstr>
      <vt:lpstr>C08.05_R0130_C0010_S0014</vt:lpstr>
      <vt:lpstr>C08.05_R0130_C0010_S0015</vt:lpstr>
      <vt:lpstr>C08.05_R0130_C0010_S0016</vt:lpstr>
      <vt:lpstr>C08.05_R0130_C0010_S0017</vt:lpstr>
      <vt:lpstr>C08.05_R0130_C0020_S0001</vt:lpstr>
      <vt:lpstr>C08.05_R0130_C0020_S0002</vt:lpstr>
      <vt:lpstr>C08.05_R0130_C0020_S0003</vt:lpstr>
      <vt:lpstr>C08.05_R0130_C0020_S0004</vt:lpstr>
      <vt:lpstr>C08.05_R0130_C0020_S0005</vt:lpstr>
      <vt:lpstr>C08.05_R0130_C0020_S0006</vt:lpstr>
      <vt:lpstr>C08.05_R0130_C0020_S0007</vt:lpstr>
      <vt:lpstr>C08.05_R0130_C0020_S0008</vt:lpstr>
      <vt:lpstr>C08.05_R0130_C0020_S0009</vt:lpstr>
      <vt:lpstr>C08.05_R0130_C0020_S0010</vt:lpstr>
      <vt:lpstr>C08.05_R0130_C0020_S0011</vt:lpstr>
      <vt:lpstr>C08.05_R0130_C0020_S0012</vt:lpstr>
      <vt:lpstr>C08.05_R0130_C0020_S0013</vt:lpstr>
      <vt:lpstr>C08.05_R0130_C0020_S0014</vt:lpstr>
      <vt:lpstr>C08.05_R0130_C0020_S0015</vt:lpstr>
      <vt:lpstr>C08.05_R0130_C0020_S0016</vt:lpstr>
      <vt:lpstr>C08.05_R0130_C0020_S0017</vt:lpstr>
      <vt:lpstr>C08.05_R0130_C0030_S0001</vt:lpstr>
      <vt:lpstr>C08.05_R0130_C0030_S0002</vt:lpstr>
      <vt:lpstr>C08.05_R0130_C0030_S0003</vt:lpstr>
      <vt:lpstr>C08.05_R0130_C0030_S0004</vt:lpstr>
      <vt:lpstr>C08.05_R0130_C0030_S0005</vt:lpstr>
      <vt:lpstr>C08.05_R0130_C0030_S0006</vt:lpstr>
      <vt:lpstr>C08.05_R0130_C0030_S0007</vt:lpstr>
      <vt:lpstr>C08.05_R0130_C0030_S0008</vt:lpstr>
      <vt:lpstr>C08.05_R0130_C0030_S0009</vt:lpstr>
      <vt:lpstr>C08.05_R0130_C0030_S0010</vt:lpstr>
      <vt:lpstr>C08.05_R0130_C0030_S0011</vt:lpstr>
      <vt:lpstr>C08.05_R0130_C0030_S0012</vt:lpstr>
      <vt:lpstr>C08.05_R0130_C0030_S0013</vt:lpstr>
      <vt:lpstr>C08.05_R0130_C0030_S0014</vt:lpstr>
      <vt:lpstr>C08.05_R0130_C0030_S0015</vt:lpstr>
      <vt:lpstr>C08.05_R0130_C0030_S0016</vt:lpstr>
      <vt:lpstr>C08.05_R0130_C0030_S0017</vt:lpstr>
      <vt:lpstr>C08.05_R0130_C0040_S0001</vt:lpstr>
      <vt:lpstr>C08.05_R0130_C0040_S0002</vt:lpstr>
      <vt:lpstr>C08.05_R0130_C0040_S0003</vt:lpstr>
      <vt:lpstr>C08.05_R0130_C0040_S0004</vt:lpstr>
      <vt:lpstr>C08.05_R0130_C0040_S0005</vt:lpstr>
      <vt:lpstr>C08.05_R0130_C0040_S0006</vt:lpstr>
      <vt:lpstr>C08.05_R0130_C0040_S0007</vt:lpstr>
      <vt:lpstr>C08.05_R0130_C0040_S0008</vt:lpstr>
      <vt:lpstr>C08.05_R0130_C0040_S0009</vt:lpstr>
      <vt:lpstr>C08.05_R0130_C0040_S0010</vt:lpstr>
      <vt:lpstr>C08.05_R0130_C0040_S0011</vt:lpstr>
      <vt:lpstr>C08.05_R0130_C0040_S0012</vt:lpstr>
      <vt:lpstr>C08.05_R0130_C0040_S0013</vt:lpstr>
      <vt:lpstr>C08.05_R0130_C0040_S0014</vt:lpstr>
      <vt:lpstr>C08.05_R0130_C0040_S0015</vt:lpstr>
      <vt:lpstr>C08.05_R0130_C0040_S0016</vt:lpstr>
      <vt:lpstr>C08.05_R0130_C0040_S0017</vt:lpstr>
      <vt:lpstr>C08.05_R0130_C0050_S0001</vt:lpstr>
      <vt:lpstr>C08.05_R0130_C0050_S0002</vt:lpstr>
      <vt:lpstr>C08.05_R0130_C0050_S0003</vt:lpstr>
      <vt:lpstr>C08.05_R0130_C0050_S0004</vt:lpstr>
      <vt:lpstr>C08.05_R0130_C0050_S0005</vt:lpstr>
      <vt:lpstr>C08.05_R0130_C0050_S0006</vt:lpstr>
      <vt:lpstr>C08.05_R0130_C0050_S0007</vt:lpstr>
      <vt:lpstr>C08.05_R0130_C0050_S0008</vt:lpstr>
      <vt:lpstr>C08.05_R0130_C0050_S0009</vt:lpstr>
      <vt:lpstr>C08.05_R0130_C0050_S0010</vt:lpstr>
      <vt:lpstr>C08.05_R0130_C0050_S0011</vt:lpstr>
      <vt:lpstr>C08.05_R0130_C0050_S0012</vt:lpstr>
      <vt:lpstr>C08.05_R0130_C0050_S0013</vt:lpstr>
      <vt:lpstr>C08.05_R0130_C0050_S0014</vt:lpstr>
      <vt:lpstr>C08.05_R0130_C0050_S0015</vt:lpstr>
      <vt:lpstr>C08.05_R0130_C0050_S0016</vt:lpstr>
      <vt:lpstr>C08.05_R0130_C0050_S0017</vt:lpstr>
      <vt:lpstr>C08.05_R0140_C0010_S0001</vt:lpstr>
      <vt:lpstr>C08.05_R0140_C0010_S0002</vt:lpstr>
      <vt:lpstr>C08.05_R0140_C0010_S0003</vt:lpstr>
      <vt:lpstr>C08.05_R0140_C0010_S0004</vt:lpstr>
      <vt:lpstr>C08.05_R0140_C0010_S0005</vt:lpstr>
      <vt:lpstr>C08.05_R0140_C0010_S0006</vt:lpstr>
      <vt:lpstr>C08.05_R0140_C0010_S0007</vt:lpstr>
      <vt:lpstr>C08.05_R0140_C0010_S0008</vt:lpstr>
      <vt:lpstr>C08.05_R0140_C0010_S0009</vt:lpstr>
      <vt:lpstr>C08.05_R0140_C0010_S0010</vt:lpstr>
      <vt:lpstr>C08.05_R0140_C0010_S0011</vt:lpstr>
      <vt:lpstr>C08.05_R0140_C0010_S0012</vt:lpstr>
      <vt:lpstr>C08.05_R0140_C0010_S0013</vt:lpstr>
      <vt:lpstr>C08.05_R0140_C0010_S0014</vt:lpstr>
      <vt:lpstr>C08.05_R0140_C0010_S0015</vt:lpstr>
      <vt:lpstr>C08.05_R0140_C0010_S0016</vt:lpstr>
      <vt:lpstr>C08.05_R0140_C0010_S0017</vt:lpstr>
      <vt:lpstr>C08.05_R0140_C0020_S0001</vt:lpstr>
      <vt:lpstr>C08.05_R0140_C0020_S0002</vt:lpstr>
      <vt:lpstr>C08.05_R0140_C0020_S0003</vt:lpstr>
      <vt:lpstr>C08.05_R0140_C0020_S0004</vt:lpstr>
      <vt:lpstr>C08.05_R0140_C0020_S0005</vt:lpstr>
      <vt:lpstr>C08.05_R0140_C0020_S0006</vt:lpstr>
      <vt:lpstr>C08.05_R0140_C0020_S0007</vt:lpstr>
      <vt:lpstr>C08.05_R0140_C0020_S0008</vt:lpstr>
      <vt:lpstr>C08.05_R0140_C0020_S0009</vt:lpstr>
      <vt:lpstr>C08.05_R0140_C0020_S0010</vt:lpstr>
      <vt:lpstr>C08.05_R0140_C0020_S0011</vt:lpstr>
      <vt:lpstr>C08.05_R0140_C0020_S0012</vt:lpstr>
      <vt:lpstr>C08.05_R0140_C0020_S0013</vt:lpstr>
      <vt:lpstr>C08.05_R0140_C0020_S0014</vt:lpstr>
      <vt:lpstr>C08.05_R0140_C0020_S0015</vt:lpstr>
      <vt:lpstr>C08.05_R0140_C0020_S0016</vt:lpstr>
      <vt:lpstr>C08.05_R0140_C0020_S0017</vt:lpstr>
      <vt:lpstr>C08.05_R0140_C0030_S0001</vt:lpstr>
      <vt:lpstr>C08.05_R0140_C0030_S0002</vt:lpstr>
      <vt:lpstr>C08.05_R0140_C0030_S0003</vt:lpstr>
      <vt:lpstr>C08.05_R0140_C0030_S0004</vt:lpstr>
      <vt:lpstr>C08.05_R0140_C0030_S0005</vt:lpstr>
      <vt:lpstr>C08.05_R0140_C0030_S0006</vt:lpstr>
      <vt:lpstr>C08.05_R0140_C0030_S0007</vt:lpstr>
      <vt:lpstr>C08.05_R0140_C0030_S0008</vt:lpstr>
      <vt:lpstr>C08.05_R0140_C0030_S0009</vt:lpstr>
      <vt:lpstr>C08.05_R0140_C0030_S0010</vt:lpstr>
      <vt:lpstr>C08.05_R0140_C0030_S0011</vt:lpstr>
      <vt:lpstr>C08.05_R0140_C0030_S0012</vt:lpstr>
      <vt:lpstr>C08.05_R0140_C0030_S0013</vt:lpstr>
      <vt:lpstr>C08.05_R0140_C0030_S0014</vt:lpstr>
      <vt:lpstr>C08.05_R0140_C0030_S0015</vt:lpstr>
      <vt:lpstr>C08.05_R0140_C0030_S0016</vt:lpstr>
      <vt:lpstr>C08.05_R0140_C0030_S0017</vt:lpstr>
      <vt:lpstr>C08.05_R0140_C0040_S0001</vt:lpstr>
      <vt:lpstr>C08.05_R0140_C0040_S0002</vt:lpstr>
      <vt:lpstr>C08.05_R0140_C0040_S0003</vt:lpstr>
      <vt:lpstr>C08.05_R0140_C0040_S0004</vt:lpstr>
      <vt:lpstr>C08.05_R0140_C0040_S0005</vt:lpstr>
      <vt:lpstr>C08.05_R0140_C0040_S0006</vt:lpstr>
      <vt:lpstr>C08.05_R0140_C0040_S0007</vt:lpstr>
      <vt:lpstr>C08.05_R0140_C0040_S0008</vt:lpstr>
      <vt:lpstr>C08.05_R0140_C0040_S0009</vt:lpstr>
      <vt:lpstr>C08.05_R0140_C0040_S0010</vt:lpstr>
      <vt:lpstr>C08.05_R0140_C0040_S0011</vt:lpstr>
      <vt:lpstr>C08.05_R0140_C0040_S0012</vt:lpstr>
      <vt:lpstr>C08.05_R0140_C0040_S0013</vt:lpstr>
      <vt:lpstr>C08.05_R0140_C0040_S0014</vt:lpstr>
      <vt:lpstr>C08.05_R0140_C0040_S0015</vt:lpstr>
      <vt:lpstr>C08.05_R0140_C0040_S0016</vt:lpstr>
      <vt:lpstr>C08.05_R0140_C0040_S0017</vt:lpstr>
      <vt:lpstr>C08.05_R0140_C0050_S0001</vt:lpstr>
      <vt:lpstr>C08.05_R0140_C0050_S0002</vt:lpstr>
      <vt:lpstr>C08.05_R0140_C0050_S0003</vt:lpstr>
      <vt:lpstr>C08.05_R0140_C0050_S0004</vt:lpstr>
      <vt:lpstr>C08.05_R0140_C0050_S0005</vt:lpstr>
      <vt:lpstr>C08.05_R0140_C0050_S0006</vt:lpstr>
      <vt:lpstr>C08.05_R0140_C0050_S0007</vt:lpstr>
      <vt:lpstr>C08.05_R0140_C0050_S0008</vt:lpstr>
      <vt:lpstr>C08.05_R0140_C0050_S0009</vt:lpstr>
      <vt:lpstr>C08.05_R0140_C0050_S0010</vt:lpstr>
      <vt:lpstr>C08.05_R0140_C0050_S0011</vt:lpstr>
      <vt:lpstr>C08.05_R0140_C0050_S0012</vt:lpstr>
      <vt:lpstr>C08.05_R0140_C0050_S0013</vt:lpstr>
      <vt:lpstr>C08.05_R0140_C0050_S0014</vt:lpstr>
      <vt:lpstr>C08.05_R0140_C0050_S0015</vt:lpstr>
      <vt:lpstr>C08.05_R0140_C0050_S0016</vt:lpstr>
      <vt:lpstr>C08.05_R0140_C0050_S0017</vt:lpstr>
      <vt:lpstr>C08.05_R0150_C0010_S0001</vt:lpstr>
      <vt:lpstr>C08.05_R0150_C0010_S0002</vt:lpstr>
      <vt:lpstr>C08.05_R0150_C0010_S0003</vt:lpstr>
      <vt:lpstr>C08.05_R0150_C0010_S0004</vt:lpstr>
      <vt:lpstr>C08.05_R0150_C0010_S0005</vt:lpstr>
      <vt:lpstr>C08.05_R0150_C0010_S0006</vt:lpstr>
      <vt:lpstr>C08.05_R0150_C0010_S0007</vt:lpstr>
      <vt:lpstr>C08.05_R0150_C0010_S0008</vt:lpstr>
      <vt:lpstr>C08.05_R0150_C0010_S0009</vt:lpstr>
      <vt:lpstr>C08.05_R0150_C0010_S0010</vt:lpstr>
      <vt:lpstr>C08.05_R0150_C0010_S0011</vt:lpstr>
      <vt:lpstr>C08.05_R0150_C0010_S0012</vt:lpstr>
      <vt:lpstr>C08.05_R0150_C0010_S0013</vt:lpstr>
      <vt:lpstr>C08.05_R0150_C0010_S0014</vt:lpstr>
      <vt:lpstr>C08.05_R0150_C0010_S0015</vt:lpstr>
      <vt:lpstr>C08.05_R0150_C0010_S0016</vt:lpstr>
      <vt:lpstr>C08.05_R0150_C0010_S0017</vt:lpstr>
      <vt:lpstr>C08.05_R0150_C0020_S0001</vt:lpstr>
      <vt:lpstr>C08.05_R0150_C0020_S0002</vt:lpstr>
      <vt:lpstr>C08.05_R0150_C0020_S0003</vt:lpstr>
      <vt:lpstr>C08.05_R0150_C0020_S0004</vt:lpstr>
      <vt:lpstr>C08.05_R0150_C0020_S0005</vt:lpstr>
      <vt:lpstr>C08.05_R0150_C0020_S0006</vt:lpstr>
      <vt:lpstr>C08.05_R0150_C0020_S0007</vt:lpstr>
      <vt:lpstr>C08.05_R0150_C0020_S0008</vt:lpstr>
      <vt:lpstr>C08.05_R0150_C0020_S0009</vt:lpstr>
      <vt:lpstr>C08.05_R0150_C0020_S0010</vt:lpstr>
      <vt:lpstr>C08.05_R0150_C0020_S0011</vt:lpstr>
      <vt:lpstr>C08.05_R0150_C0020_S0012</vt:lpstr>
      <vt:lpstr>C08.05_R0150_C0020_S0013</vt:lpstr>
      <vt:lpstr>C08.05_R0150_C0020_S0014</vt:lpstr>
      <vt:lpstr>C08.05_R0150_C0020_S0015</vt:lpstr>
      <vt:lpstr>C08.05_R0150_C0020_S0016</vt:lpstr>
      <vt:lpstr>C08.05_R0150_C0020_S0017</vt:lpstr>
      <vt:lpstr>C08.05_R0150_C0030_S0001</vt:lpstr>
      <vt:lpstr>C08.05_R0150_C0030_S0002</vt:lpstr>
      <vt:lpstr>C08.05_R0150_C0030_S0003</vt:lpstr>
      <vt:lpstr>C08.05_R0150_C0030_S0004</vt:lpstr>
      <vt:lpstr>C08.05_R0150_C0030_S0005</vt:lpstr>
      <vt:lpstr>C08.05_R0150_C0030_S0006</vt:lpstr>
      <vt:lpstr>C08.05_R0150_C0030_S0007</vt:lpstr>
      <vt:lpstr>C08.05_R0150_C0030_S0008</vt:lpstr>
      <vt:lpstr>C08.05_R0150_C0030_S0009</vt:lpstr>
      <vt:lpstr>C08.05_R0150_C0030_S0010</vt:lpstr>
      <vt:lpstr>C08.05_R0150_C0030_S0011</vt:lpstr>
      <vt:lpstr>C08.05_R0150_C0030_S0012</vt:lpstr>
      <vt:lpstr>C08.05_R0150_C0030_S0013</vt:lpstr>
      <vt:lpstr>C08.05_R0150_C0030_S0014</vt:lpstr>
      <vt:lpstr>C08.05_R0150_C0030_S0015</vt:lpstr>
      <vt:lpstr>C08.05_R0150_C0030_S0016</vt:lpstr>
      <vt:lpstr>C08.05_R0150_C0030_S0017</vt:lpstr>
      <vt:lpstr>C08.05_R0150_C0040_S0001</vt:lpstr>
      <vt:lpstr>C08.05_R0150_C0040_S0002</vt:lpstr>
      <vt:lpstr>C08.05_R0150_C0040_S0003</vt:lpstr>
      <vt:lpstr>C08.05_R0150_C0040_S0004</vt:lpstr>
      <vt:lpstr>C08.05_R0150_C0040_S0005</vt:lpstr>
      <vt:lpstr>C08.05_R0150_C0040_S0006</vt:lpstr>
      <vt:lpstr>C08.05_R0150_C0040_S0007</vt:lpstr>
      <vt:lpstr>C08.05_R0150_C0040_S0008</vt:lpstr>
      <vt:lpstr>C08.05_R0150_C0040_S0009</vt:lpstr>
      <vt:lpstr>C08.05_R0150_C0040_S0010</vt:lpstr>
      <vt:lpstr>C08.05_R0150_C0040_S0011</vt:lpstr>
      <vt:lpstr>C08.05_R0150_C0040_S0012</vt:lpstr>
      <vt:lpstr>C08.05_R0150_C0040_S0013</vt:lpstr>
      <vt:lpstr>C08.05_R0150_C0040_S0014</vt:lpstr>
      <vt:lpstr>C08.05_R0150_C0040_S0015</vt:lpstr>
      <vt:lpstr>C08.05_R0150_C0040_S0016</vt:lpstr>
      <vt:lpstr>C08.05_R0150_C0040_S0017</vt:lpstr>
      <vt:lpstr>C08.05_R0150_C0050_S0001</vt:lpstr>
      <vt:lpstr>C08.05_R0150_C0050_S0002</vt:lpstr>
      <vt:lpstr>C08.05_R0150_C0050_S0003</vt:lpstr>
      <vt:lpstr>C08.05_R0150_C0050_S0004</vt:lpstr>
      <vt:lpstr>C08.05_R0150_C0050_S0005</vt:lpstr>
      <vt:lpstr>C08.05_R0150_C0050_S0006</vt:lpstr>
      <vt:lpstr>C08.05_R0150_C0050_S0007</vt:lpstr>
      <vt:lpstr>C08.05_R0150_C0050_S0008</vt:lpstr>
      <vt:lpstr>C08.05_R0150_C0050_S0009</vt:lpstr>
      <vt:lpstr>C08.05_R0150_C0050_S0010</vt:lpstr>
      <vt:lpstr>C08.05_R0150_C0050_S0011</vt:lpstr>
      <vt:lpstr>C08.05_R0150_C0050_S0012</vt:lpstr>
      <vt:lpstr>C08.05_R0150_C0050_S0013</vt:lpstr>
      <vt:lpstr>C08.05_R0150_C0050_S0014</vt:lpstr>
      <vt:lpstr>C08.05_R0150_C0050_S0015</vt:lpstr>
      <vt:lpstr>C08.05_R0150_C0050_S0016</vt:lpstr>
      <vt:lpstr>C08.05_R0150_C0050_S0017</vt:lpstr>
      <vt:lpstr>C08.05_R0160_C0010_S0001</vt:lpstr>
      <vt:lpstr>C08.05_R0160_C0010_S0002</vt:lpstr>
      <vt:lpstr>C08.05_R0160_C0010_S0003</vt:lpstr>
      <vt:lpstr>C08.05_R0160_C0010_S0004</vt:lpstr>
      <vt:lpstr>C08.05_R0160_C0010_S0005</vt:lpstr>
      <vt:lpstr>C08.05_R0160_C0010_S0006</vt:lpstr>
      <vt:lpstr>C08.05_R0160_C0010_S0007</vt:lpstr>
      <vt:lpstr>C08.05_R0160_C0010_S0008</vt:lpstr>
      <vt:lpstr>C08.05_R0160_C0010_S0009</vt:lpstr>
      <vt:lpstr>C08.05_R0160_C0010_S0010</vt:lpstr>
      <vt:lpstr>C08.05_R0160_C0010_S0011</vt:lpstr>
      <vt:lpstr>C08.05_R0160_C0010_S0012</vt:lpstr>
      <vt:lpstr>C08.05_R0160_C0010_S0013</vt:lpstr>
      <vt:lpstr>C08.05_R0160_C0010_S0014</vt:lpstr>
      <vt:lpstr>C08.05_R0160_C0010_S0015</vt:lpstr>
      <vt:lpstr>C08.05_R0160_C0010_S0016</vt:lpstr>
      <vt:lpstr>C08.05_R0160_C0010_S0017</vt:lpstr>
      <vt:lpstr>C08.05_R0160_C0020_S0001</vt:lpstr>
      <vt:lpstr>C08.05_R0160_C0020_S0002</vt:lpstr>
      <vt:lpstr>C08.05_R0160_C0020_S0003</vt:lpstr>
      <vt:lpstr>C08.05_R0160_C0020_S0004</vt:lpstr>
      <vt:lpstr>C08.05_R0160_C0020_S0005</vt:lpstr>
      <vt:lpstr>C08.05_R0160_C0020_S0006</vt:lpstr>
      <vt:lpstr>C08.05_R0160_C0020_S0007</vt:lpstr>
      <vt:lpstr>C08.05_R0160_C0020_S0008</vt:lpstr>
      <vt:lpstr>C08.05_R0160_C0020_S0009</vt:lpstr>
      <vt:lpstr>C08.05_R0160_C0020_S0010</vt:lpstr>
      <vt:lpstr>C08.05_R0160_C0020_S0011</vt:lpstr>
      <vt:lpstr>C08.05_R0160_C0020_S0012</vt:lpstr>
      <vt:lpstr>C08.05_R0160_C0020_S0013</vt:lpstr>
      <vt:lpstr>C08.05_R0160_C0020_S0014</vt:lpstr>
      <vt:lpstr>C08.05_R0160_C0020_S0015</vt:lpstr>
      <vt:lpstr>C08.05_R0160_C0020_S0016</vt:lpstr>
      <vt:lpstr>C08.05_R0160_C0020_S0017</vt:lpstr>
      <vt:lpstr>C08.05_R0160_C0030_S0001</vt:lpstr>
      <vt:lpstr>C08.05_R0160_C0030_S0002</vt:lpstr>
      <vt:lpstr>C08.05_R0160_C0030_S0003</vt:lpstr>
      <vt:lpstr>C08.05_R0160_C0030_S0004</vt:lpstr>
      <vt:lpstr>C08.05_R0160_C0030_S0005</vt:lpstr>
      <vt:lpstr>C08.05_R0160_C0030_S0006</vt:lpstr>
      <vt:lpstr>C08.05_R0160_C0030_S0007</vt:lpstr>
      <vt:lpstr>C08.05_R0160_C0030_S0008</vt:lpstr>
      <vt:lpstr>C08.05_R0160_C0030_S0009</vt:lpstr>
      <vt:lpstr>C08.05_R0160_C0030_S0010</vt:lpstr>
      <vt:lpstr>C08.05_R0160_C0030_S0011</vt:lpstr>
      <vt:lpstr>C08.05_R0160_C0030_S0012</vt:lpstr>
      <vt:lpstr>C08.05_R0160_C0030_S0013</vt:lpstr>
      <vt:lpstr>C08.05_R0160_C0030_S0014</vt:lpstr>
      <vt:lpstr>C08.05_R0160_C0030_S0015</vt:lpstr>
      <vt:lpstr>C08.05_R0160_C0030_S0016</vt:lpstr>
      <vt:lpstr>C08.05_R0160_C0030_S0017</vt:lpstr>
      <vt:lpstr>C08.05_R0160_C0040_S0001</vt:lpstr>
      <vt:lpstr>C08.05_R0160_C0040_S0002</vt:lpstr>
      <vt:lpstr>C08.05_R0160_C0040_S0003</vt:lpstr>
      <vt:lpstr>C08.05_R0160_C0040_S0004</vt:lpstr>
      <vt:lpstr>C08.05_R0160_C0040_S0005</vt:lpstr>
      <vt:lpstr>C08.05_R0160_C0040_S0006</vt:lpstr>
      <vt:lpstr>C08.05_R0160_C0040_S0007</vt:lpstr>
      <vt:lpstr>C08.05_R0160_C0040_S0008</vt:lpstr>
      <vt:lpstr>C08.05_R0160_C0040_S0009</vt:lpstr>
      <vt:lpstr>C08.05_R0160_C0040_S0010</vt:lpstr>
      <vt:lpstr>C08.05_R0160_C0040_S0011</vt:lpstr>
      <vt:lpstr>C08.05_R0160_C0040_S0012</vt:lpstr>
      <vt:lpstr>C08.05_R0160_C0040_S0013</vt:lpstr>
      <vt:lpstr>C08.05_R0160_C0040_S0014</vt:lpstr>
      <vt:lpstr>C08.05_R0160_C0040_S0015</vt:lpstr>
      <vt:lpstr>C08.05_R0160_C0040_S0016</vt:lpstr>
      <vt:lpstr>C08.05_R0160_C0040_S0017</vt:lpstr>
      <vt:lpstr>C08.05_R0160_C0050_S0001</vt:lpstr>
      <vt:lpstr>C08.05_R0160_C0050_S0002</vt:lpstr>
      <vt:lpstr>C08.05_R0160_C0050_S0003</vt:lpstr>
      <vt:lpstr>C08.05_R0160_C0050_S0004</vt:lpstr>
      <vt:lpstr>C08.05_R0160_C0050_S0005</vt:lpstr>
      <vt:lpstr>C08.05_R0160_C0050_S0006</vt:lpstr>
      <vt:lpstr>C08.05_R0160_C0050_S0007</vt:lpstr>
      <vt:lpstr>C08.05_R0160_C0050_S0008</vt:lpstr>
      <vt:lpstr>C08.05_R0160_C0050_S0009</vt:lpstr>
      <vt:lpstr>C08.05_R0160_C0050_S0010</vt:lpstr>
      <vt:lpstr>C08.05_R0160_C0050_S0011</vt:lpstr>
      <vt:lpstr>C08.05_R0160_C0050_S0012</vt:lpstr>
      <vt:lpstr>C08.05_R0160_C0050_S0013</vt:lpstr>
      <vt:lpstr>C08.05_R0160_C0050_S0014</vt:lpstr>
      <vt:lpstr>C08.05_R0160_C0050_S0015</vt:lpstr>
      <vt:lpstr>C08.05_R0160_C0050_S0016</vt:lpstr>
      <vt:lpstr>C08.05_R0160_C0050_S0017</vt:lpstr>
      <vt:lpstr>C08.05_R0170_C0010_S0001</vt:lpstr>
      <vt:lpstr>C08.05_R0170_C0010_S0002</vt:lpstr>
      <vt:lpstr>C08.05_R0170_C0010_S0003</vt:lpstr>
      <vt:lpstr>C08.05_R0170_C0010_S0004</vt:lpstr>
      <vt:lpstr>C08.05_R0170_C0010_S0005</vt:lpstr>
      <vt:lpstr>C08.05_R0170_C0010_S0006</vt:lpstr>
      <vt:lpstr>C08.05_R0170_C0010_S0007</vt:lpstr>
      <vt:lpstr>C08.05_R0170_C0010_S0008</vt:lpstr>
      <vt:lpstr>C08.05_R0170_C0010_S0009</vt:lpstr>
      <vt:lpstr>C08.05_R0170_C0010_S0010</vt:lpstr>
      <vt:lpstr>C08.05_R0170_C0010_S0011</vt:lpstr>
      <vt:lpstr>C08.05_R0170_C0010_S0012</vt:lpstr>
      <vt:lpstr>C08.05_R0170_C0010_S0013</vt:lpstr>
      <vt:lpstr>C08.05_R0170_C0010_S0014</vt:lpstr>
      <vt:lpstr>C08.05_R0170_C0010_S0015</vt:lpstr>
      <vt:lpstr>C08.05_R0170_C0010_S0016</vt:lpstr>
      <vt:lpstr>C08.05_R0170_C0010_S0017</vt:lpstr>
      <vt:lpstr>C08.05_R0170_C0020_S0001</vt:lpstr>
      <vt:lpstr>C08.05_R0170_C0020_S0002</vt:lpstr>
      <vt:lpstr>C08.05_R0170_C0020_S0003</vt:lpstr>
      <vt:lpstr>C08.05_R0170_C0020_S0004</vt:lpstr>
      <vt:lpstr>C08.05_R0170_C0020_S0005</vt:lpstr>
      <vt:lpstr>C08.05_R0170_C0020_S0006</vt:lpstr>
      <vt:lpstr>C08.05_R0170_C0020_S0007</vt:lpstr>
      <vt:lpstr>C08.05_R0170_C0020_S0008</vt:lpstr>
      <vt:lpstr>C08.05_R0170_C0020_S0009</vt:lpstr>
      <vt:lpstr>C08.05_R0170_C0020_S0010</vt:lpstr>
      <vt:lpstr>C08.05_R0170_C0020_S0011</vt:lpstr>
      <vt:lpstr>C08.05_R0170_C0020_S0012</vt:lpstr>
      <vt:lpstr>C08.05_R0170_C0020_S0013</vt:lpstr>
      <vt:lpstr>C08.05_R0170_C0020_S0014</vt:lpstr>
      <vt:lpstr>C08.05_R0170_C0020_S0015</vt:lpstr>
      <vt:lpstr>C08.05_R0170_C0020_S0016</vt:lpstr>
      <vt:lpstr>C08.05_R0170_C0020_S0017</vt:lpstr>
      <vt:lpstr>C08.05_R0170_C0030_S0001</vt:lpstr>
      <vt:lpstr>C08.05_R0170_C0030_S0002</vt:lpstr>
      <vt:lpstr>C08.05_R0170_C0030_S0003</vt:lpstr>
      <vt:lpstr>C08.05_R0170_C0030_S0004</vt:lpstr>
      <vt:lpstr>C08.05_R0170_C0030_S0005</vt:lpstr>
      <vt:lpstr>C08.05_R0170_C0030_S0006</vt:lpstr>
      <vt:lpstr>C08.05_R0170_C0030_S0007</vt:lpstr>
      <vt:lpstr>C08.05_R0170_C0030_S0008</vt:lpstr>
      <vt:lpstr>C08.05_R0170_C0030_S0009</vt:lpstr>
      <vt:lpstr>C08.05_R0170_C0030_S0010</vt:lpstr>
      <vt:lpstr>C08.05_R0170_C0030_S0011</vt:lpstr>
      <vt:lpstr>C08.05_R0170_C0030_S0012</vt:lpstr>
      <vt:lpstr>C08.05_R0170_C0030_S0013</vt:lpstr>
      <vt:lpstr>C08.05_R0170_C0030_S0014</vt:lpstr>
      <vt:lpstr>C08.05_R0170_C0030_S0015</vt:lpstr>
      <vt:lpstr>C08.05_R0170_C0030_S0016</vt:lpstr>
      <vt:lpstr>C08.05_R0170_C0030_S0017</vt:lpstr>
      <vt:lpstr>C08.05_R0170_C0040_S0001</vt:lpstr>
      <vt:lpstr>C08.05_R0170_C0040_S0002</vt:lpstr>
      <vt:lpstr>C08.05_R0170_C0040_S0003</vt:lpstr>
      <vt:lpstr>C08.05_R0170_C0040_S0004</vt:lpstr>
      <vt:lpstr>C08.05_R0170_C0040_S0005</vt:lpstr>
      <vt:lpstr>C08.05_R0170_C0040_S0006</vt:lpstr>
      <vt:lpstr>C08.05_R0170_C0040_S0007</vt:lpstr>
      <vt:lpstr>C08.05_R0170_C0040_S0008</vt:lpstr>
      <vt:lpstr>C08.05_R0170_C0040_S0009</vt:lpstr>
      <vt:lpstr>C08.05_R0170_C0040_S0010</vt:lpstr>
      <vt:lpstr>C08.05_R0170_C0040_S0011</vt:lpstr>
      <vt:lpstr>C08.05_R0170_C0040_S0012</vt:lpstr>
      <vt:lpstr>C08.05_R0170_C0040_S0013</vt:lpstr>
      <vt:lpstr>C08.05_R0170_C0040_S0014</vt:lpstr>
      <vt:lpstr>C08.05_R0170_C0040_S0015</vt:lpstr>
      <vt:lpstr>C08.05_R0170_C0040_S0016</vt:lpstr>
      <vt:lpstr>C08.05_R0170_C0040_S0017</vt:lpstr>
      <vt:lpstr>C08.05_R0170_C0050_S0001</vt:lpstr>
      <vt:lpstr>C08.05_R0170_C0050_S0002</vt:lpstr>
      <vt:lpstr>C08.05_R0170_C0050_S0003</vt:lpstr>
      <vt:lpstr>C08.05_R0170_C0050_S0004</vt:lpstr>
      <vt:lpstr>C08.05_R0170_C0050_S0005</vt:lpstr>
      <vt:lpstr>C08.05_R0170_C0050_S0006</vt:lpstr>
      <vt:lpstr>C08.05_R0170_C0050_S0007</vt:lpstr>
      <vt:lpstr>C08.05_R0170_C0050_S0008</vt:lpstr>
      <vt:lpstr>C08.05_R0170_C0050_S0009</vt:lpstr>
      <vt:lpstr>C08.05_R0170_C0050_S0010</vt:lpstr>
      <vt:lpstr>C08.05_R0170_C0050_S0011</vt:lpstr>
      <vt:lpstr>C08.05_R0170_C0050_S0012</vt:lpstr>
      <vt:lpstr>C08.05_R0170_C0050_S0013</vt:lpstr>
      <vt:lpstr>C08.05_R0170_C0050_S0014</vt:lpstr>
      <vt:lpstr>C08.05_R0170_C0050_S0015</vt:lpstr>
      <vt:lpstr>C08.05_R0170_C0050_S0016</vt:lpstr>
      <vt:lpstr>C08.05_R0170_C0050_S0017</vt:lpstr>
      <vt:lpstr>C08.07_R0010_C0010</vt:lpstr>
      <vt:lpstr>C08.07_R0010_C0020</vt:lpstr>
      <vt:lpstr>C08.07_R0010_C0030</vt:lpstr>
      <vt:lpstr>C08.07_R0010_C0040</vt:lpstr>
      <vt:lpstr>C08.07_R0010_C0050</vt:lpstr>
      <vt:lpstr>C08.07_R0020_C0010</vt:lpstr>
      <vt:lpstr>C08.07_R0020_C0020</vt:lpstr>
      <vt:lpstr>C08.07_R0020_C0030</vt:lpstr>
      <vt:lpstr>C08.07_R0020_C0040</vt:lpstr>
      <vt:lpstr>C08.07_R0020_C0050</vt:lpstr>
      <vt:lpstr>C08.07_R0030_C0010</vt:lpstr>
      <vt:lpstr>C08.07_R0030_C0020</vt:lpstr>
      <vt:lpstr>C08.07_R0030_C0030</vt:lpstr>
      <vt:lpstr>C08.07_R0030_C0040</vt:lpstr>
      <vt:lpstr>C08.07_R0030_C0050</vt:lpstr>
      <vt:lpstr>C08.07_R0040_C0010</vt:lpstr>
      <vt:lpstr>C08.07_R0040_C0020</vt:lpstr>
      <vt:lpstr>C08.07_R0040_C0030</vt:lpstr>
      <vt:lpstr>C08.07_R0040_C0040</vt:lpstr>
      <vt:lpstr>C08.07_R0040_C0050</vt:lpstr>
      <vt:lpstr>C08.07_R0050_C0010</vt:lpstr>
      <vt:lpstr>C08.07_R0050_C0020</vt:lpstr>
      <vt:lpstr>C08.07_R0050_C0030</vt:lpstr>
      <vt:lpstr>C08.07_R0050_C0040</vt:lpstr>
      <vt:lpstr>C08.07_R0050_C0050</vt:lpstr>
      <vt:lpstr>C08.07_R0060_C0010</vt:lpstr>
      <vt:lpstr>C08.07_R0060_C0020</vt:lpstr>
      <vt:lpstr>C08.07_R0060_C0030</vt:lpstr>
      <vt:lpstr>C08.07_R0060_C0040</vt:lpstr>
      <vt:lpstr>C08.07_R0060_C0050</vt:lpstr>
      <vt:lpstr>C08.07_R0070_C0010</vt:lpstr>
      <vt:lpstr>C08.07_R0070_C0020</vt:lpstr>
      <vt:lpstr>C08.07_R0070_C0030</vt:lpstr>
      <vt:lpstr>C08.07_R0070_C0040</vt:lpstr>
      <vt:lpstr>C08.07_R0070_C0050</vt:lpstr>
      <vt:lpstr>C08.07_R0080_C0010</vt:lpstr>
      <vt:lpstr>C08.07_R0080_C0020</vt:lpstr>
      <vt:lpstr>C08.07_R0080_C0030</vt:lpstr>
      <vt:lpstr>C08.07_R0080_C0040</vt:lpstr>
      <vt:lpstr>C08.07_R0080_C0050</vt:lpstr>
      <vt:lpstr>C08.07_R0090_C0010</vt:lpstr>
      <vt:lpstr>C08.07_R0090_C0020</vt:lpstr>
      <vt:lpstr>C08.07_R0090_C0030</vt:lpstr>
      <vt:lpstr>C08.07_R0090_C0040</vt:lpstr>
      <vt:lpstr>C08.07_R0090_C0050</vt:lpstr>
      <vt:lpstr>C08.07_R0100_C0010</vt:lpstr>
      <vt:lpstr>C08.07_R0100_C0020</vt:lpstr>
      <vt:lpstr>C08.07_R0100_C0030</vt:lpstr>
      <vt:lpstr>C08.07_R0100_C0040</vt:lpstr>
      <vt:lpstr>C08.07_R0100_C0050</vt:lpstr>
      <vt:lpstr>C08.07_R0110_C0010</vt:lpstr>
      <vt:lpstr>C08.07_R0110_C0020</vt:lpstr>
      <vt:lpstr>C08.07_R0110_C0030</vt:lpstr>
      <vt:lpstr>C08.07_R0110_C0040</vt:lpstr>
      <vt:lpstr>C08.07_R0110_C0050</vt:lpstr>
      <vt:lpstr>C08.07_R0120_C0010</vt:lpstr>
      <vt:lpstr>C08.07_R0120_C0020</vt:lpstr>
      <vt:lpstr>C08.07_R0120_C0030</vt:lpstr>
      <vt:lpstr>C08.07_R0120_C0040</vt:lpstr>
      <vt:lpstr>C08.07_R0120_C0050</vt:lpstr>
      <vt:lpstr>C08.07_R0130_C0010</vt:lpstr>
      <vt:lpstr>C08.07_R0130_C0020</vt:lpstr>
      <vt:lpstr>C08.07_R0130_C0030</vt:lpstr>
      <vt:lpstr>C08.07_R0130_C0040</vt:lpstr>
      <vt:lpstr>C08.07_R0130_C0050</vt:lpstr>
      <vt:lpstr>C08.07_R0140_C0010</vt:lpstr>
      <vt:lpstr>C08.07_R0140_C0020</vt:lpstr>
      <vt:lpstr>C08.07_R0140_C0030</vt:lpstr>
      <vt:lpstr>C08.07_R0140_C0040</vt:lpstr>
      <vt:lpstr>C08.07_R0140_C0050</vt:lpstr>
      <vt:lpstr>C08.07_R0150_C0010</vt:lpstr>
      <vt:lpstr>C08.07_R0150_C0020</vt:lpstr>
      <vt:lpstr>C08.07_R0150_C0030</vt:lpstr>
      <vt:lpstr>C08.07_R0150_C0040</vt:lpstr>
      <vt:lpstr>C08.07_R0150_C0050</vt:lpstr>
      <vt:lpstr>C08.07_R0160_C0010</vt:lpstr>
      <vt:lpstr>C08.07_R0160_C0020</vt:lpstr>
      <vt:lpstr>C08.07_R0160_C0030</vt:lpstr>
      <vt:lpstr>C08.07_R0160_C0040</vt:lpstr>
      <vt:lpstr>C08.07_R0160_C0050</vt:lpstr>
      <vt:lpstr>C08.07_R0170_C0010</vt:lpstr>
      <vt:lpstr>C08.07_R0170_C0020</vt:lpstr>
      <vt:lpstr>C08.07_R0170_C0030</vt:lpstr>
      <vt:lpstr>C08.07_R0170_C0040</vt:lpstr>
      <vt:lpstr>C08.07_R0170_C0050</vt:lpstr>
      <vt:lpstr>C09.04_R0001_C0000_country0001</vt:lpstr>
      <vt:lpstr>C09.04_R0001_C0000_country0002</vt:lpstr>
      <vt:lpstr>C09.04_R0001_C0000_country0003</vt:lpstr>
      <vt:lpstr>C09.04_R0001_C0000_country0004</vt:lpstr>
      <vt:lpstr>C09.04_R0001_C0000_country0005</vt:lpstr>
      <vt:lpstr>C09.04_R0001_C0000_country0006</vt:lpstr>
      <vt:lpstr>C09.04_R0001_C0000_country0007</vt:lpstr>
      <vt:lpstr>C09.04_R0001_C0000_country0008</vt:lpstr>
      <vt:lpstr>C09.04_R0001_C0000_country0009</vt:lpstr>
      <vt:lpstr>C09.04_R0001_C0000_country0010</vt:lpstr>
      <vt:lpstr>C09.04_R0001_C0000_country0011</vt:lpstr>
      <vt:lpstr>C09.04_R0001_C0000_country0012</vt:lpstr>
      <vt:lpstr>C09.04_R0001_C0000_country0013</vt:lpstr>
      <vt:lpstr>C09.04_R0001_C0000_country0014</vt:lpstr>
      <vt:lpstr>C09.04_R0010_C0010_country0001</vt:lpstr>
      <vt:lpstr>C09.04_R0010_C0010_country0002</vt:lpstr>
      <vt:lpstr>C09.04_R0010_C0010_country0003</vt:lpstr>
      <vt:lpstr>C09.04_R0010_C0010_country0004</vt:lpstr>
      <vt:lpstr>C09.04_R0010_C0010_country0005</vt:lpstr>
      <vt:lpstr>C09.04_R0010_C0010_country0006</vt:lpstr>
      <vt:lpstr>C09.04_R0010_C0010_country0007</vt:lpstr>
      <vt:lpstr>C09.04_R0010_C0010_country0008</vt:lpstr>
      <vt:lpstr>C09.04_R0010_C0010_country0009</vt:lpstr>
      <vt:lpstr>C09.04_R0010_C0010_country0010</vt:lpstr>
      <vt:lpstr>C09.04_R0010_C0010_country0011</vt:lpstr>
      <vt:lpstr>C09.04_R0010_C0010_country0012</vt:lpstr>
      <vt:lpstr>C09.04_R0010_C0010_country0013</vt:lpstr>
      <vt:lpstr>C09.04_R0010_C0010_country0014</vt:lpstr>
      <vt:lpstr>C09.04_R0020_C0010_country0001</vt:lpstr>
      <vt:lpstr>C09.04_R0020_C0010_country0002</vt:lpstr>
      <vt:lpstr>C09.04_R0020_C0010_country0003</vt:lpstr>
      <vt:lpstr>C09.04_R0020_C0010_country0004</vt:lpstr>
      <vt:lpstr>C09.04_R0020_C0010_country0005</vt:lpstr>
      <vt:lpstr>C09.04_R0020_C0010_country0006</vt:lpstr>
      <vt:lpstr>C09.04_R0020_C0010_country0007</vt:lpstr>
      <vt:lpstr>C09.04_R0020_C0010_country0008</vt:lpstr>
      <vt:lpstr>C09.04_R0020_C0010_country0009</vt:lpstr>
      <vt:lpstr>C09.04_R0020_C0010_country0010</vt:lpstr>
      <vt:lpstr>C09.04_R0020_C0010_country0011</vt:lpstr>
      <vt:lpstr>C09.04_R0020_C0010_country0012</vt:lpstr>
      <vt:lpstr>C09.04_R0020_C0010_country0013</vt:lpstr>
      <vt:lpstr>C09.04_R0020_C0010_country0014</vt:lpstr>
      <vt:lpstr>C09.04_R0030_C0010_country0001</vt:lpstr>
      <vt:lpstr>C09.04_R0030_C0010_country0002</vt:lpstr>
      <vt:lpstr>C09.04_R0030_C0010_country0003</vt:lpstr>
      <vt:lpstr>C09.04_R0030_C0010_country0004</vt:lpstr>
      <vt:lpstr>C09.04_R0030_C0010_country0005</vt:lpstr>
      <vt:lpstr>C09.04_R0030_C0010_country0006</vt:lpstr>
      <vt:lpstr>C09.04_R0030_C0010_country0007</vt:lpstr>
      <vt:lpstr>C09.04_R0030_C0010_country0008</vt:lpstr>
      <vt:lpstr>C09.04_R0030_C0010_country0009</vt:lpstr>
      <vt:lpstr>C09.04_R0030_C0010_country0010</vt:lpstr>
      <vt:lpstr>C09.04_R0030_C0010_country0011</vt:lpstr>
      <vt:lpstr>C09.04_R0030_C0010_country0012</vt:lpstr>
      <vt:lpstr>C09.04_R0030_C0010_country0013</vt:lpstr>
      <vt:lpstr>C09.04_R0030_C0010_country0014</vt:lpstr>
      <vt:lpstr>C09.04_R0040_C0010_country0001</vt:lpstr>
      <vt:lpstr>C09.04_R0040_C0010_country0002</vt:lpstr>
      <vt:lpstr>C09.04_R0040_C0010_country0003</vt:lpstr>
      <vt:lpstr>C09.04_R0040_C0010_country0004</vt:lpstr>
      <vt:lpstr>C09.04_R0040_C0010_country0005</vt:lpstr>
      <vt:lpstr>C09.04_R0040_C0010_country0006</vt:lpstr>
      <vt:lpstr>C09.04_R0040_C0010_country0007</vt:lpstr>
      <vt:lpstr>C09.04_R0040_C0010_country0008</vt:lpstr>
      <vt:lpstr>C09.04_R0040_C0010_country0009</vt:lpstr>
      <vt:lpstr>C09.04_R0040_C0010_country0010</vt:lpstr>
      <vt:lpstr>C09.04_R0040_C0010_country0011</vt:lpstr>
      <vt:lpstr>C09.04_R0040_C0010_country0012</vt:lpstr>
      <vt:lpstr>C09.04_R0040_C0010_country0013</vt:lpstr>
      <vt:lpstr>C09.04_R0040_C0010_country0014</vt:lpstr>
      <vt:lpstr>C09.04_R0055_C0010_country0001</vt:lpstr>
      <vt:lpstr>C09.04_R0055_C0010_country0002</vt:lpstr>
      <vt:lpstr>C09.04_R0055_C0010_country0003</vt:lpstr>
      <vt:lpstr>C09.04_R0055_C0010_country0004</vt:lpstr>
      <vt:lpstr>C09.04_R0055_C0010_country0005</vt:lpstr>
      <vt:lpstr>C09.04_R0055_C0010_country0006</vt:lpstr>
      <vt:lpstr>C09.04_R0055_C0010_country0007</vt:lpstr>
      <vt:lpstr>C09.04_R0055_C0010_country0008</vt:lpstr>
      <vt:lpstr>C09.04_R0055_C0010_country0009</vt:lpstr>
      <vt:lpstr>C09.04_R0055_C0010_country0010</vt:lpstr>
      <vt:lpstr>C09.04_R0055_C0010_country0011</vt:lpstr>
      <vt:lpstr>C09.04_R0055_C0010_country0012</vt:lpstr>
      <vt:lpstr>C09.04_R0055_C0010_country0013</vt:lpstr>
      <vt:lpstr>C09.04_R0055_C0010_country0014</vt:lpstr>
      <vt:lpstr>C09.04_R0070_C0010_country0001</vt:lpstr>
      <vt:lpstr>C09.04_R0070_C0010_country0002</vt:lpstr>
      <vt:lpstr>C09.04_R0070_C0010_country0003</vt:lpstr>
      <vt:lpstr>C09.04_R0070_C0010_country0004</vt:lpstr>
      <vt:lpstr>C09.04_R0070_C0010_country0005</vt:lpstr>
      <vt:lpstr>C09.04_R0070_C0010_country0006</vt:lpstr>
      <vt:lpstr>C09.04_R0070_C0010_country0007</vt:lpstr>
      <vt:lpstr>C09.04_R0070_C0010_country0008</vt:lpstr>
      <vt:lpstr>C09.04_R0070_C0010_country0009</vt:lpstr>
      <vt:lpstr>C09.04_R0070_C0010_country0010</vt:lpstr>
      <vt:lpstr>C09.04_R0070_C0010_country0011</vt:lpstr>
      <vt:lpstr>C09.04_R0070_C0010_country0012</vt:lpstr>
      <vt:lpstr>C09.04_R0070_C0010_country0013</vt:lpstr>
      <vt:lpstr>C09.04_R0070_C0010_country0014</vt:lpstr>
      <vt:lpstr>C09.04_R0080_C0010_country0001</vt:lpstr>
      <vt:lpstr>C09.04_R0080_C0010_country0002</vt:lpstr>
      <vt:lpstr>C09.04_R0080_C0010_country0003</vt:lpstr>
      <vt:lpstr>C09.04_R0080_C0010_country0004</vt:lpstr>
      <vt:lpstr>C09.04_R0080_C0010_country0005</vt:lpstr>
      <vt:lpstr>C09.04_R0080_C0010_country0006</vt:lpstr>
      <vt:lpstr>C09.04_R0080_C0010_country0007</vt:lpstr>
      <vt:lpstr>C09.04_R0080_C0010_country0008</vt:lpstr>
      <vt:lpstr>C09.04_R0080_C0010_country0009</vt:lpstr>
      <vt:lpstr>C09.04_R0080_C0010_country0010</vt:lpstr>
      <vt:lpstr>C09.04_R0080_C0010_country0011</vt:lpstr>
      <vt:lpstr>C09.04_R0080_C0010_country0012</vt:lpstr>
      <vt:lpstr>C09.04_R0080_C0010_country0013</vt:lpstr>
      <vt:lpstr>C09.04_R0080_C0010_country0014</vt:lpstr>
      <vt:lpstr>C09.04_R0090_C0010_country0001</vt:lpstr>
      <vt:lpstr>C09.04_R0090_C0010_country0002</vt:lpstr>
      <vt:lpstr>C09.04_R0090_C0010_country0003</vt:lpstr>
      <vt:lpstr>C09.04_R0090_C0010_country0004</vt:lpstr>
      <vt:lpstr>C09.04_R0090_C0010_country0005</vt:lpstr>
      <vt:lpstr>C09.04_R0090_C0010_country0006</vt:lpstr>
      <vt:lpstr>C09.04_R0090_C0010_country0007</vt:lpstr>
      <vt:lpstr>C09.04_R0090_C0010_country0008</vt:lpstr>
      <vt:lpstr>C09.04_R0090_C0010_country0009</vt:lpstr>
      <vt:lpstr>C09.04_R0090_C0010_country0010</vt:lpstr>
      <vt:lpstr>C09.04_R0090_C0010_country0011</vt:lpstr>
      <vt:lpstr>C09.04_R0090_C0010_country0012</vt:lpstr>
      <vt:lpstr>C09.04_R0090_C0010_country0013</vt:lpstr>
      <vt:lpstr>C09.04_R0090_C0010_country0014</vt:lpstr>
      <vt:lpstr>C09.04_R0100_C0010_country0001</vt:lpstr>
      <vt:lpstr>C09.04_R0100_C0010_country0002</vt:lpstr>
      <vt:lpstr>C09.04_R0100_C0010_country0003</vt:lpstr>
      <vt:lpstr>C09.04_R0100_C0010_country0004</vt:lpstr>
      <vt:lpstr>C09.04_R0100_C0010_country0005</vt:lpstr>
      <vt:lpstr>C09.04_R0100_C0010_country0006</vt:lpstr>
      <vt:lpstr>C09.04_R0100_C0010_country0007</vt:lpstr>
      <vt:lpstr>C09.04_R0100_C0010_country0008</vt:lpstr>
      <vt:lpstr>C09.04_R0100_C0010_country0009</vt:lpstr>
      <vt:lpstr>C09.04_R0100_C0010_country0010</vt:lpstr>
      <vt:lpstr>C09.04_R0100_C0010_country0011</vt:lpstr>
      <vt:lpstr>C09.04_R0100_C0010_country0012</vt:lpstr>
      <vt:lpstr>C09.04_R0100_C0010_country0013</vt:lpstr>
      <vt:lpstr>C09.04_R0100_C0010_country0014</vt:lpstr>
      <vt:lpstr>C09.04_R0110_C0020_country0001</vt:lpstr>
      <vt:lpstr>C09.04_R0110_C0020_country0002</vt:lpstr>
      <vt:lpstr>C09.04_R0110_C0020_country0003</vt:lpstr>
      <vt:lpstr>C09.04_R0110_C0020_country0004</vt:lpstr>
      <vt:lpstr>C09.04_R0110_C0020_country0005</vt:lpstr>
      <vt:lpstr>C09.04_R0110_C0020_country0006</vt:lpstr>
      <vt:lpstr>C09.04_R0110_C0020_country0007</vt:lpstr>
      <vt:lpstr>C09.04_R0110_C0020_country0008</vt:lpstr>
      <vt:lpstr>C09.04_R0110_C0020_country0009</vt:lpstr>
      <vt:lpstr>C09.04_R0110_C0020_country0010</vt:lpstr>
      <vt:lpstr>C09.04_R0110_C0020_country0011</vt:lpstr>
      <vt:lpstr>C09.04_R0110_C0020_country0012</vt:lpstr>
      <vt:lpstr>C09.04_R0110_C0020_country0013</vt:lpstr>
      <vt:lpstr>C09.04_R0110_C0020_country0014</vt:lpstr>
      <vt:lpstr>C09.04_R0120_C0020_country0001</vt:lpstr>
      <vt:lpstr>C09.04_R0120_C0020_country0002</vt:lpstr>
      <vt:lpstr>C09.04_R0120_C0020_country0003</vt:lpstr>
      <vt:lpstr>C09.04_R0120_C0020_country0004</vt:lpstr>
      <vt:lpstr>C09.04_R0120_C0020_country0005</vt:lpstr>
      <vt:lpstr>C09.04_R0120_C0020_country0006</vt:lpstr>
      <vt:lpstr>C09.04_R0120_C0020_country0007</vt:lpstr>
      <vt:lpstr>C09.04_R0120_C0020_country0008</vt:lpstr>
      <vt:lpstr>C09.04_R0120_C0020_country0009</vt:lpstr>
      <vt:lpstr>C09.04_R0120_C0020_country0010</vt:lpstr>
      <vt:lpstr>C09.04_R0120_C0020_country0011</vt:lpstr>
      <vt:lpstr>C09.04_R0120_C0020_country0012</vt:lpstr>
      <vt:lpstr>C09.04_R0120_C0020_country0013</vt:lpstr>
      <vt:lpstr>C09.04_R0120_C0020_country0014</vt:lpstr>
      <vt:lpstr>C09.04_R0130_C0020_country0001</vt:lpstr>
      <vt:lpstr>C09.04_R0130_C0020_country0002</vt:lpstr>
      <vt:lpstr>C09.04_R0130_C0020_country0003</vt:lpstr>
      <vt:lpstr>C09.04_R0130_C0020_country0004</vt:lpstr>
      <vt:lpstr>C09.04_R0130_C0020_country0005</vt:lpstr>
      <vt:lpstr>C09.04_R0130_C0020_country0006</vt:lpstr>
      <vt:lpstr>C09.04_R0130_C0020_country0007</vt:lpstr>
      <vt:lpstr>C09.04_R0130_C0020_country0008</vt:lpstr>
      <vt:lpstr>C09.04_R0130_C0020_country0009</vt:lpstr>
      <vt:lpstr>C09.04_R0130_C0020_country0010</vt:lpstr>
      <vt:lpstr>C09.04_R0130_C0020_country0011</vt:lpstr>
      <vt:lpstr>C09.04_R0130_C0020_country0012</vt:lpstr>
      <vt:lpstr>C09.04_R0130_C0020_country0013</vt:lpstr>
      <vt:lpstr>C09.04_R0130_C0020_country0014</vt:lpstr>
      <vt:lpstr>C09.04_R0140_C0020_country0001</vt:lpstr>
      <vt:lpstr>C09.04_R0140_C0020_country0002</vt:lpstr>
      <vt:lpstr>C09.04_R0140_C0020_country0003</vt:lpstr>
      <vt:lpstr>C09.04_R0140_C0020_country0004</vt:lpstr>
      <vt:lpstr>C09.04_R0140_C0020_country0005</vt:lpstr>
      <vt:lpstr>C09.04_R0140_C0020_country0006</vt:lpstr>
      <vt:lpstr>C09.04_R0140_C0020_country0007</vt:lpstr>
      <vt:lpstr>C09.04_R0140_C0020_country0008</vt:lpstr>
      <vt:lpstr>C09.04_R0140_C0020_country0009</vt:lpstr>
      <vt:lpstr>C09.04_R0140_C0020_country0010</vt:lpstr>
      <vt:lpstr>C09.04_R0140_C0020_country0011</vt:lpstr>
      <vt:lpstr>C09.04_R0140_C0020_country0012</vt:lpstr>
      <vt:lpstr>C09.04_R0140_C0020_country0013</vt:lpstr>
      <vt:lpstr>C09.04_R0140_C0020_country0014</vt:lpstr>
      <vt:lpstr>C09.04_R0150_C0030_country0001</vt:lpstr>
      <vt:lpstr>C09.04_R0150_C0030_country0002</vt:lpstr>
      <vt:lpstr>C09.04_R0150_C0030_country0003</vt:lpstr>
      <vt:lpstr>C09.04_R0150_C0030_country0004</vt:lpstr>
      <vt:lpstr>C09.04_R0150_C0030_country0005</vt:lpstr>
      <vt:lpstr>C09.04_R0150_C0030_country0006</vt:lpstr>
      <vt:lpstr>C09.04_R0150_C0030_country0007</vt:lpstr>
      <vt:lpstr>C09.04_R0150_C0030_country0008</vt:lpstr>
      <vt:lpstr>C09.04_R0150_C0030_country0009</vt:lpstr>
      <vt:lpstr>C09.04_R0150_C0030_country0010</vt:lpstr>
      <vt:lpstr>C09.04_R0150_C0030_country0011</vt:lpstr>
      <vt:lpstr>C09.04_R0150_C0030_country0012</vt:lpstr>
      <vt:lpstr>C09.04_R0150_C0030_country0013</vt:lpstr>
      <vt:lpstr>C09.04_R0150_C0030_country0014</vt:lpstr>
      <vt:lpstr>C09.04_R0160_C0030_country0001</vt:lpstr>
      <vt:lpstr>C09.04_R0160_C0030_country0002</vt:lpstr>
      <vt:lpstr>C09.04_R0160_C0030_country0003</vt:lpstr>
      <vt:lpstr>C09.04_R0160_C0030_country0004</vt:lpstr>
      <vt:lpstr>C09.04_R0160_C0030_country0005</vt:lpstr>
      <vt:lpstr>C09.04_R0160_C0030_country0006</vt:lpstr>
      <vt:lpstr>C09.04_R0160_C0030_country0007</vt:lpstr>
      <vt:lpstr>C09.04_R0160_C0030_country0008</vt:lpstr>
      <vt:lpstr>C09.04_R0160_C0030_country0009</vt:lpstr>
      <vt:lpstr>C09.04_R0160_C0030_country0010</vt:lpstr>
      <vt:lpstr>C09.04_R0160_C0030_country0011</vt:lpstr>
      <vt:lpstr>C09.04_R0160_C0030_country0012</vt:lpstr>
      <vt:lpstr>C09.04_R0160_C0030_country0013</vt:lpstr>
      <vt:lpstr>C09.04_R0160_C0030_country0014</vt:lpstr>
      <vt:lpstr>C10.01_R0010_C0080</vt:lpstr>
      <vt:lpstr>C10.01_R0020_C0010</vt:lpstr>
      <vt:lpstr>C10.01_R0020_C0020</vt:lpstr>
      <vt:lpstr>C10.01_R0020_C0030</vt:lpstr>
      <vt:lpstr>C10.01_R0020_C0040</vt:lpstr>
      <vt:lpstr>C10.01_R0020_C0050</vt:lpstr>
      <vt:lpstr>C10.01_R0020_C0060</vt:lpstr>
      <vt:lpstr>C10.01_R0020_C0061</vt:lpstr>
      <vt:lpstr>C10.01_R0020_C0070</vt:lpstr>
      <vt:lpstr>C10.01_R0020_C0080</vt:lpstr>
      <vt:lpstr>C10.01_R0020_C0090</vt:lpstr>
      <vt:lpstr>C10.01_R0050_C0020</vt:lpstr>
      <vt:lpstr>C10.01_R0050_C0030</vt:lpstr>
      <vt:lpstr>C10.01_R0050_C0040</vt:lpstr>
      <vt:lpstr>C10.01_R0050_C0050</vt:lpstr>
      <vt:lpstr>C10.01_R0050_C0060</vt:lpstr>
      <vt:lpstr>C10.01_R0050_C0061</vt:lpstr>
      <vt:lpstr>C10.01_R0050_C0080</vt:lpstr>
      <vt:lpstr>C10.01_R0050_C0090</vt:lpstr>
      <vt:lpstr>C10.01_R0070_C0020</vt:lpstr>
      <vt:lpstr>C10.01_R0070_C0060</vt:lpstr>
      <vt:lpstr>C10.01_R0070_C0061</vt:lpstr>
      <vt:lpstr>C10.01_R0070_C0080</vt:lpstr>
      <vt:lpstr>C10.01_R0070_C0090</vt:lpstr>
      <vt:lpstr>C10.01_R0080_C0020</vt:lpstr>
      <vt:lpstr>C10.01_R0080_C0060</vt:lpstr>
      <vt:lpstr>C10.01_R0080_C0061</vt:lpstr>
      <vt:lpstr>C10.01_R0080_C0080</vt:lpstr>
      <vt:lpstr>C10.01_R0080_C0090</vt:lpstr>
      <vt:lpstr>C10.01_R0090_C0020</vt:lpstr>
      <vt:lpstr>C10.01_R0090_C0060</vt:lpstr>
      <vt:lpstr>C10.01_R0090_C0061</vt:lpstr>
      <vt:lpstr>C10.01_R0090_C0080</vt:lpstr>
      <vt:lpstr>C10.01_R0090_C0090</vt:lpstr>
      <vt:lpstr>C10.01_R0100_C0020</vt:lpstr>
      <vt:lpstr>C10.01_R0100_C0080</vt:lpstr>
      <vt:lpstr>C10.01_R0110_C0080</vt:lpstr>
      <vt:lpstr>C11.00_R0010_C0010</vt:lpstr>
      <vt:lpstr>C11.00_R0010_C0020</vt:lpstr>
      <vt:lpstr>C11.00_R0010_C0030</vt:lpstr>
      <vt:lpstr>C11.00_R0010_C0040</vt:lpstr>
      <vt:lpstr>C11.00_R0020_C0010</vt:lpstr>
      <vt:lpstr>C11.00_R0020_C0020</vt:lpstr>
      <vt:lpstr>C11.00_R0020_C0030</vt:lpstr>
      <vt:lpstr>C11.00_R0030_C0010</vt:lpstr>
      <vt:lpstr>C11.00_R0030_C0020</vt:lpstr>
      <vt:lpstr>C11.00_R0030_C0030</vt:lpstr>
      <vt:lpstr>C11.00_R0040_C0010</vt:lpstr>
      <vt:lpstr>C11.00_R0040_C0020</vt:lpstr>
      <vt:lpstr>C11.00_R0040_C0030</vt:lpstr>
      <vt:lpstr>C11.00_R0050_C0010</vt:lpstr>
      <vt:lpstr>C11.00_R0050_C0020</vt:lpstr>
      <vt:lpstr>C11.00_R0050_C0030</vt:lpstr>
      <vt:lpstr>C11.00_R0060_C0010</vt:lpstr>
      <vt:lpstr>C11.00_R0060_C0020</vt:lpstr>
      <vt:lpstr>C11.00_R0060_C0030</vt:lpstr>
      <vt:lpstr>C11.00_R0070_C0010</vt:lpstr>
      <vt:lpstr>C11.00_R0070_C0020</vt:lpstr>
      <vt:lpstr>C11.00_R0070_C0030</vt:lpstr>
      <vt:lpstr>C11.00_R0070_C0040</vt:lpstr>
      <vt:lpstr>C11.00_R0080_C0010</vt:lpstr>
      <vt:lpstr>C11.00_R0080_C0020</vt:lpstr>
      <vt:lpstr>C11.00_R0080_C0030</vt:lpstr>
      <vt:lpstr>C11.00_R0090_C0010</vt:lpstr>
      <vt:lpstr>C11.00_R0090_C0020</vt:lpstr>
      <vt:lpstr>C11.00_R0090_C0030</vt:lpstr>
      <vt:lpstr>C11.00_R0100_C0010</vt:lpstr>
      <vt:lpstr>C11.00_R0100_C0020</vt:lpstr>
      <vt:lpstr>C11.00_R0100_C0030</vt:lpstr>
      <vt:lpstr>C11.00_R0110_C0010</vt:lpstr>
      <vt:lpstr>C11.00_R0110_C0020</vt:lpstr>
      <vt:lpstr>C11.00_R0110_C0030</vt:lpstr>
      <vt:lpstr>C11.00_R0120_C0010</vt:lpstr>
      <vt:lpstr>C11.00_R0120_C0020</vt:lpstr>
      <vt:lpstr>C11.00_R0120_C0030</vt:lpstr>
      <vt:lpstr>C13.01_R0010_C0010</vt:lpstr>
      <vt:lpstr>C13.01_R0010_C0020</vt:lpstr>
      <vt:lpstr>C13.01_R0010_C0030</vt:lpstr>
      <vt:lpstr>C13.01_R0010_C0040</vt:lpstr>
      <vt:lpstr>C13.01_R0010_C0050</vt:lpstr>
      <vt:lpstr>C13.01_R0010_C0060</vt:lpstr>
      <vt:lpstr>C13.01_R0010_C0070</vt:lpstr>
      <vt:lpstr>C13.01_R0010_C0080</vt:lpstr>
      <vt:lpstr>C13.01_R0010_C0090</vt:lpstr>
      <vt:lpstr>C13.01_R0010_C0100</vt:lpstr>
      <vt:lpstr>C13.01_R0010_C0110</vt:lpstr>
      <vt:lpstr>C13.01_R0010_C0120</vt:lpstr>
      <vt:lpstr>C13.01_R0010_C0130</vt:lpstr>
      <vt:lpstr>C13.01_R0010_C0140</vt:lpstr>
      <vt:lpstr>C13.01_R0010_C0150</vt:lpstr>
      <vt:lpstr>C13.01_R0010_C0160</vt:lpstr>
      <vt:lpstr>C13.01_R0010_C0170</vt:lpstr>
      <vt:lpstr>C13.01_R0010_C0180</vt:lpstr>
      <vt:lpstr>C13.01_R0010_C0190</vt:lpstr>
      <vt:lpstr>C13.01_R0010_C0200</vt:lpstr>
      <vt:lpstr>C13.01_R0010_C0210</vt:lpstr>
      <vt:lpstr>C13.01_R0010_C0220</vt:lpstr>
      <vt:lpstr>C13.01_R0010_C0230</vt:lpstr>
      <vt:lpstr>C13.01_R0010_C0240</vt:lpstr>
      <vt:lpstr>C13.01_R0010_C0250</vt:lpstr>
      <vt:lpstr>C13.01_R0010_C0260</vt:lpstr>
      <vt:lpstr>C13.01_R0010_C0270</vt:lpstr>
      <vt:lpstr>C13.01_R0010_C0280</vt:lpstr>
      <vt:lpstr>C13.01_R0010_C0290</vt:lpstr>
      <vt:lpstr>C13.01_R0010_C0300</vt:lpstr>
      <vt:lpstr>C13.01_R0010_C0310</vt:lpstr>
      <vt:lpstr>C13.01_R0010_C0320</vt:lpstr>
      <vt:lpstr>C13.01_R0010_C0330</vt:lpstr>
      <vt:lpstr>C13.01_R0010_C0340</vt:lpstr>
      <vt:lpstr>C13.01_R0010_C0350</vt:lpstr>
      <vt:lpstr>C13.01_R0010_C0360</vt:lpstr>
      <vt:lpstr>C13.01_R0010_C0370</vt:lpstr>
      <vt:lpstr>C13.01_R0010_C0380</vt:lpstr>
      <vt:lpstr>C13.01_R0010_C0390</vt:lpstr>
      <vt:lpstr>C13.01_R0010_C0400</vt:lpstr>
      <vt:lpstr>C13.01_R0010_C0410</vt:lpstr>
      <vt:lpstr>C13.01_R0010_C0420</vt:lpstr>
      <vt:lpstr>C13.01_R0010_C0430</vt:lpstr>
      <vt:lpstr>C13.01_R0010_C0440</vt:lpstr>
      <vt:lpstr>C13.01_R0010_C0450</vt:lpstr>
      <vt:lpstr>C13.01_R0010_C0460</vt:lpstr>
      <vt:lpstr>C13.01_R0010_C0470</vt:lpstr>
      <vt:lpstr>C13.01_R0010_C0480</vt:lpstr>
      <vt:lpstr>C13.01_R0010_C0490</vt:lpstr>
      <vt:lpstr>C13.01_R0010_C0500</vt:lpstr>
      <vt:lpstr>C13.01_R0010_C0510</vt:lpstr>
      <vt:lpstr>C13.01_R0010_C0520</vt:lpstr>
      <vt:lpstr>C13.01_R0010_C0530</vt:lpstr>
      <vt:lpstr>C13.01_R0010_C0540</vt:lpstr>
      <vt:lpstr>C13.01_R0010_C0550</vt:lpstr>
      <vt:lpstr>C13.01_R0010_C0560</vt:lpstr>
      <vt:lpstr>C13.01_R0010_C0570</vt:lpstr>
      <vt:lpstr>C13.01_R0010_C0580</vt:lpstr>
      <vt:lpstr>C13.01_R0010_C0590</vt:lpstr>
      <vt:lpstr>C13.01_R0010_C0600</vt:lpstr>
      <vt:lpstr>C13.01_R0010_C0610</vt:lpstr>
      <vt:lpstr>C13.01_R0010_C0620</vt:lpstr>
      <vt:lpstr>C13.01_R0010_C0630</vt:lpstr>
      <vt:lpstr>C13.01_R0010_C0640</vt:lpstr>
      <vt:lpstr>C13.01_R0010_C0650</vt:lpstr>
      <vt:lpstr>C13.01_R0010_C0660</vt:lpstr>
      <vt:lpstr>C13.01_R0010_C0670</vt:lpstr>
      <vt:lpstr>C13.01_R0010_C0680</vt:lpstr>
      <vt:lpstr>C13.01_R0010_C0690</vt:lpstr>
      <vt:lpstr>C13.01_R0010_C0700</vt:lpstr>
      <vt:lpstr>C13.01_R0010_C0710</vt:lpstr>
      <vt:lpstr>C13.01_R0010_C0720</vt:lpstr>
      <vt:lpstr>C13.01_R0010_C0730</vt:lpstr>
      <vt:lpstr>C13.01_R0010_C0740</vt:lpstr>
      <vt:lpstr>C13.01_R0010_C0750</vt:lpstr>
      <vt:lpstr>C13.01_R0010_C0760</vt:lpstr>
      <vt:lpstr>C13.01_R0010_C0770</vt:lpstr>
      <vt:lpstr>C13.01_R0010_C0780</vt:lpstr>
      <vt:lpstr>C13.01_R0010_C0790</vt:lpstr>
      <vt:lpstr>C13.01_R0010_C0800</vt:lpstr>
      <vt:lpstr>C13.01_R0010_C0810</vt:lpstr>
      <vt:lpstr>C13.01_R0010_C0820</vt:lpstr>
      <vt:lpstr>C13.01_R0010_C0830</vt:lpstr>
      <vt:lpstr>C13.01_R0010_C0840</vt:lpstr>
      <vt:lpstr>C13.01_R0010_C0850</vt:lpstr>
      <vt:lpstr>C13.01_R0010_C0860</vt:lpstr>
      <vt:lpstr>C13.01_R0010_C0870</vt:lpstr>
      <vt:lpstr>C13.01_R0010_C0880</vt:lpstr>
      <vt:lpstr>C13.01_R0010_C0890</vt:lpstr>
      <vt:lpstr>C13.01_R0010_C0900</vt:lpstr>
      <vt:lpstr>C13.01_R0010_C0910</vt:lpstr>
      <vt:lpstr>C13.01_R0010_C0920</vt:lpstr>
      <vt:lpstr>C13.01_R0010_C0930</vt:lpstr>
      <vt:lpstr>C13.01_R0020_C0010</vt:lpstr>
      <vt:lpstr>C13.01_R0020_C0020</vt:lpstr>
      <vt:lpstr>C13.01_R0020_C0030</vt:lpstr>
      <vt:lpstr>C13.01_R0020_C0040</vt:lpstr>
      <vt:lpstr>C13.01_R0020_C0050</vt:lpstr>
      <vt:lpstr>C13.01_R0020_C0060</vt:lpstr>
      <vt:lpstr>C13.01_R0020_C0070</vt:lpstr>
      <vt:lpstr>C13.01_R0020_C0080</vt:lpstr>
      <vt:lpstr>C13.01_R0020_C0090</vt:lpstr>
      <vt:lpstr>C13.01_R0020_C0100</vt:lpstr>
      <vt:lpstr>C13.01_R0020_C0110</vt:lpstr>
      <vt:lpstr>C13.01_R0020_C0120</vt:lpstr>
      <vt:lpstr>C13.01_R0020_C0130</vt:lpstr>
      <vt:lpstr>C13.01_R0020_C0140</vt:lpstr>
      <vt:lpstr>C13.01_R0020_C0150</vt:lpstr>
      <vt:lpstr>C13.01_R0020_C0160</vt:lpstr>
      <vt:lpstr>C13.01_R0020_C0170</vt:lpstr>
      <vt:lpstr>C13.01_R0020_C0180</vt:lpstr>
      <vt:lpstr>C13.01_R0020_C0190</vt:lpstr>
      <vt:lpstr>C13.01_R0020_C0200</vt:lpstr>
      <vt:lpstr>C13.01_R0020_C0210</vt:lpstr>
      <vt:lpstr>C13.01_R0020_C0220</vt:lpstr>
      <vt:lpstr>C13.01_R0020_C0230</vt:lpstr>
      <vt:lpstr>C13.01_R0020_C0240</vt:lpstr>
      <vt:lpstr>C13.01_R0020_C0250</vt:lpstr>
      <vt:lpstr>C13.01_R0020_C0260</vt:lpstr>
      <vt:lpstr>C13.01_R0020_C0270</vt:lpstr>
      <vt:lpstr>C13.01_R0020_C0280</vt:lpstr>
      <vt:lpstr>C13.01_R0020_C0290</vt:lpstr>
      <vt:lpstr>C13.01_R0020_C0300</vt:lpstr>
      <vt:lpstr>C13.01_R0020_C0310</vt:lpstr>
      <vt:lpstr>C13.01_R0020_C0320</vt:lpstr>
      <vt:lpstr>C13.01_R0020_C0330</vt:lpstr>
      <vt:lpstr>C13.01_R0020_C0340</vt:lpstr>
      <vt:lpstr>C13.01_R0020_C0350</vt:lpstr>
      <vt:lpstr>C13.01_R0020_C0360</vt:lpstr>
      <vt:lpstr>C13.01_R0020_C0370</vt:lpstr>
      <vt:lpstr>C13.01_R0020_C0380</vt:lpstr>
      <vt:lpstr>C13.01_R0020_C0390</vt:lpstr>
      <vt:lpstr>C13.01_R0020_C0400</vt:lpstr>
      <vt:lpstr>C13.01_R0020_C0410</vt:lpstr>
      <vt:lpstr>C13.01_R0020_C0420</vt:lpstr>
      <vt:lpstr>C13.01_R0020_C0430</vt:lpstr>
      <vt:lpstr>C13.01_R0020_C0440</vt:lpstr>
      <vt:lpstr>C13.01_R0020_C0450</vt:lpstr>
      <vt:lpstr>C13.01_R0020_C0460</vt:lpstr>
      <vt:lpstr>C13.01_R0020_C0470</vt:lpstr>
      <vt:lpstr>C13.01_R0020_C0480</vt:lpstr>
      <vt:lpstr>C13.01_R0020_C0490</vt:lpstr>
      <vt:lpstr>C13.01_R0020_C0500</vt:lpstr>
      <vt:lpstr>C13.01_R0020_C0510</vt:lpstr>
      <vt:lpstr>C13.01_R0020_C0520</vt:lpstr>
      <vt:lpstr>C13.01_R0020_C0530</vt:lpstr>
      <vt:lpstr>C13.01_R0020_C0540</vt:lpstr>
      <vt:lpstr>C13.01_R0020_C0550</vt:lpstr>
      <vt:lpstr>C13.01_R0020_C0560</vt:lpstr>
      <vt:lpstr>C13.01_R0020_C0570</vt:lpstr>
      <vt:lpstr>C13.01_R0020_C0580</vt:lpstr>
      <vt:lpstr>C13.01_R0020_C0590</vt:lpstr>
      <vt:lpstr>C13.01_R0020_C0600</vt:lpstr>
      <vt:lpstr>C13.01_R0020_C0610</vt:lpstr>
      <vt:lpstr>C13.01_R0020_C0620</vt:lpstr>
      <vt:lpstr>C13.01_R0020_C0630</vt:lpstr>
      <vt:lpstr>C13.01_R0020_C0640</vt:lpstr>
      <vt:lpstr>C13.01_R0020_C0650</vt:lpstr>
      <vt:lpstr>C13.01_R0020_C0660</vt:lpstr>
      <vt:lpstr>C13.01_R0020_C0670</vt:lpstr>
      <vt:lpstr>C13.01_R0020_C0680</vt:lpstr>
      <vt:lpstr>C13.01_R0020_C0690</vt:lpstr>
      <vt:lpstr>C13.01_R0020_C0700</vt:lpstr>
      <vt:lpstr>C13.01_R0020_C0710</vt:lpstr>
      <vt:lpstr>C13.01_R0020_C0720</vt:lpstr>
      <vt:lpstr>C13.01_R0020_C0730</vt:lpstr>
      <vt:lpstr>C13.01_R0020_C0740</vt:lpstr>
      <vt:lpstr>C13.01_R0020_C0750</vt:lpstr>
      <vt:lpstr>C13.01_R0020_C0760</vt:lpstr>
      <vt:lpstr>C13.01_R0020_C0770</vt:lpstr>
      <vt:lpstr>C13.01_R0020_C0780</vt:lpstr>
      <vt:lpstr>C13.01_R0020_C0790</vt:lpstr>
      <vt:lpstr>C13.01_R0020_C0800</vt:lpstr>
      <vt:lpstr>C13.01_R0020_C0810</vt:lpstr>
      <vt:lpstr>C13.01_R0020_C0820</vt:lpstr>
      <vt:lpstr>C13.01_R0020_C0830</vt:lpstr>
      <vt:lpstr>C13.01_R0020_C0840</vt:lpstr>
      <vt:lpstr>C13.01_R0020_C0850</vt:lpstr>
      <vt:lpstr>C13.01_R0020_C0860</vt:lpstr>
      <vt:lpstr>C13.01_R0020_C0870</vt:lpstr>
      <vt:lpstr>C13.01_R0020_C0880</vt:lpstr>
      <vt:lpstr>C13.01_R0020_C0890</vt:lpstr>
      <vt:lpstr>C13.01_R0020_C0900</vt:lpstr>
      <vt:lpstr>C13.01_R0020_C0910</vt:lpstr>
      <vt:lpstr>C13.01_R0020_C0920</vt:lpstr>
      <vt:lpstr>C13.01_R0020_C0930</vt:lpstr>
      <vt:lpstr>C13.01_R0030_C0010</vt:lpstr>
      <vt:lpstr>C13.01_R0030_C0020</vt:lpstr>
      <vt:lpstr>C13.01_R0030_C0030</vt:lpstr>
      <vt:lpstr>C13.01_R0030_C0040</vt:lpstr>
      <vt:lpstr>C13.01_R0030_C0050</vt:lpstr>
      <vt:lpstr>C13.01_R0030_C0060</vt:lpstr>
      <vt:lpstr>C13.01_R0030_C0070</vt:lpstr>
      <vt:lpstr>C13.01_R0030_C0080</vt:lpstr>
      <vt:lpstr>C13.01_R0030_C0090</vt:lpstr>
      <vt:lpstr>C13.01_R0030_C0100</vt:lpstr>
      <vt:lpstr>C13.01_R0030_C0110</vt:lpstr>
      <vt:lpstr>C13.01_R0030_C0120</vt:lpstr>
      <vt:lpstr>C13.01_R0030_C0130</vt:lpstr>
      <vt:lpstr>C13.01_R0030_C0140</vt:lpstr>
      <vt:lpstr>C13.01_R0030_C0150</vt:lpstr>
      <vt:lpstr>C13.01_R0030_C0160</vt:lpstr>
      <vt:lpstr>C13.01_R0030_C0170</vt:lpstr>
      <vt:lpstr>C13.01_R0030_C0180</vt:lpstr>
      <vt:lpstr>C13.01_R0030_C0190</vt:lpstr>
      <vt:lpstr>C13.01_R0030_C0200</vt:lpstr>
      <vt:lpstr>C13.01_R0030_C0210</vt:lpstr>
      <vt:lpstr>C13.01_R0030_C0220</vt:lpstr>
      <vt:lpstr>C13.01_R0030_C0230</vt:lpstr>
      <vt:lpstr>C13.01_R0030_C0240</vt:lpstr>
      <vt:lpstr>C13.01_R0030_C0250</vt:lpstr>
      <vt:lpstr>C13.01_R0030_C0260</vt:lpstr>
      <vt:lpstr>C13.01_R0030_C0270</vt:lpstr>
      <vt:lpstr>C13.01_R0030_C0280</vt:lpstr>
      <vt:lpstr>C13.01_R0030_C0290</vt:lpstr>
      <vt:lpstr>C13.01_R0030_C0300</vt:lpstr>
      <vt:lpstr>C13.01_R0030_C0310</vt:lpstr>
      <vt:lpstr>C13.01_R0030_C0320</vt:lpstr>
      <vt:lpstr>C13.01_R0030_C0330</vt:lpstr>
      <vt:lpstr>C13.01_R0030_C0340</vt:lpstr>
      <vt:lpstr>C13.01_R0030_C0350</vt:lpstr>
      <vt:lpstr>C13.01_R0030_C0360</vt:lpstr>
      <vt:lpstr>C13.01_R0030_C0370</vt:lpstr>
      <vt:lpstr>C13.01_R0030_C0380</vt:lpstr>
      <vt:lpstr>C13.01_R0030_C0390</vt:lpstr>
      <vt:lpstr>C13.01_R0030_C0400</vt:lpstr>
      <vt:lpstr>C13.01_R0030_C0410</vt:lpstr>
      <vt:lpstr>C13.01_R0030_C0420</vt:lpstr>
      <vt:lpstr>C13.01_R0030_C0430</vt:lpstr>
      <vt:lpstr>C13.01_R0030_C0440</vt:lpstr>
      <vt:lpstr>C13.01_R0030_C0450</vt:lpstr>
      <vt:lpstr>C13.01_R0030_C0460</vt:lpstr>
      <vt:lpstr>C13.01_R0030_C0470</vt:lpstr>
      <vt:lpstr>C13.01_R0030_C0480</vt:lpstr>
      <vt:lpstr>C13.01_R0030_C0490</vt:lpstr>
      <vt:lpstr>C13.01_R0030_C0500</vt:lpstr>
      <vt:lpstr>C13.01_R0030_C0510</vt:lpstr>
      <vt:lpstr>C13.01_R0030_C0520</vt:lpstr>
      <vt:lpstr>C13.01_R0030_C0530</vt:lpstr>
      <vt:lpstr>C13.01_R0030_C0540</vt:lpstr>
      <vt:lpstr>C13.01_R0030_C0550</vt:lpstr>
      <vt:lpstr>C13.01_R0030_C0560</vt:lpstr>
      <vt:lpstr>C13.01_R0030_C0570</vt:lpstr>
      <vt:lpstr>C13.01_R0030_C0580</vt:lpstr>
      <vt:lpstr>C13.01_R0030_C0590</vt:lpstr>
      <vt:lpstr>C13.01_R0030_C0600</vt:lpstr>
      <vt:lpstr>C13.01_R0030_C0610</vt:lpstr>
      <vt:lpstr>C13.01_R0030_C0620</vt:lpstr>
      <vt:lpstr>C13.01_R0030_C0630</vt:lpstr>
      <vt:lpstr>C13.01_R0030_C0640</vt:lpstr>
      <vt:lpstr>C13.01_R0030_C0650</vt:lpstr>
      <vt:lpstr>C13.01_R0030_C0660</vt:lpstr>
      <vt:lpstr>C13.01_R0030_C0670</vt:lpstr>
      <vt:lpstr>C13.01_R0030_C0680</vt:lpstr>
      <vt:lpstr>C13.01_R0030_C0690</vt:lpstr>
      <vt:lpstr>C13.01_R0030_C0700</vt:lpstr>
      <vt:lpstr>C13.01_R0030_C0710</vt:lpstr>
      <vt:lpstr>C13.01_R0030_C0720</vt:lpstr>
      <vt:lpstr>C13.01_R0030_C0730</vt:lpstr>
      <vt:lpstr>C13.01_R0030_C0740</vt:lpstr>
      <vt:lpstr>C13.01_R0030_C0750</vt:lpstr>
      <vt:lpstr>C13.01_R0030_C0760</vt:lpstr>
      <vt:lpstr>C13.01_R0030_C0770</vt:lpstr>
      <vt:lpstr>C13.01_R0030_C0780</vt:lpstr>
      <vt:lpstr>C13.01_R0030_C0790</vt:lpstr>
      <vt:lpstr>C13.01_R0030_C0800</vt:lpstr>
      <vt:lpstr>C13.01_R0030_C0810</vt:lpstr>
      <vt:lpstr>C13.01_R0030_C0820</vt:lpstr>
      <vt:lpstr>C13.01_R0030_C0830</vt:lpstr>
      <vt:lpstr>C13.01_R0030_C0840</vt:lpstr>
      <vt:lpstr>C13.01_R0030_C0850</vt:lpstr>
      <vt:lpstr>C13.01_R0030_C0860</vt:lpstr>
      <vt:lpstr>C13.01_R0030_C0870</vt:lpstr>
      <vt:lpstr>C13.01_R0030_C0880</vt:lpstr>
      <vt:lpstr>C13.01_R0030_C0890</vt:lpstr>
      <vt:lpstr>C13.01_R0030_C0900</vt:lpstr>
      <vt:lpstr>C13.01_R0030_C0910</vt:lpstr>
      <vt:lpstr>C13.01_R0030_C0920</vt:lpstr>
      <vt:lpstr>C13.01_R0030_C0930</vt:lpstr>
      <vt:lpstr>C13.01_R0040_C0010</vt:lpstr>
      <vt:lpstr>C13.01_R0040_C0020</vt:lpstr>
      <vt:lpstr>C13.01_R0040_C0030</vt:lpstr>
      <vt:lpstr>C13.01_R0040_C0040</vt:lpstr>
      <vt:lpstr>C13.01_R0040_C0050</vt:lpstr>
      <vt:lpstr>C13.01_R0040_C0060</vt:lpstr>
      <vt:lpstr>C13.01_R0040_C0070</vt:lpstr>
      <vt:lpstr>C13.01_R0040_C0080</vt:lpstr>
      <vt:lpstr>C13.01_R0040_C0090</vt:lpstr>
      <vt:lpstr>C13.01_R0040_C0100</vt:lpstr>
      <vt:lpstr>C13.01_R0040_C0110</vt:lpstr>
      <vt:lpstr>C13.01_R0040_C0120</vt:lpstr>
      <vt:lpstr>C13.01_R0040_C0130</vt:lpstr>
      <vt:lpstr>C13.01_R0040_C0140</vt:lpstr>
      <vt:lpstr>C13.01_R0040_C0160</vt:lpstr>
      <vt:lpstr>C13.01_R0040_C0170</vt:lpstr>
      <vt:lpstr>C13.01_R0040_C0180</vt:lpstr>
      <vt:lpstr>C13.01_R0040_C0190</vt:lpstr>
      <vt:lpstr>C13.01_R0040_C0200</vt:lpstr>
      <vt:lpstr>C13.01_R0040_C0210</vt:lpstr>
      <vt:lpstr>C13.01_R0040_C0220</vt:lpstr>
      <vt:lpstr>C13.01_R0040_C0230</vt:lpstr>
      <vt:lpstr>C13.01_R0040_C0240</vt:lpstr>
      <vt:lpstr>C13.01_R0040_C0250</vt:lpstr>
      <vt:lpstr>C13.01_R0040_C0260</vt:lpstr>
      <vt:lpstr>C13.01_R0040_C0270</vt:lpstr>
      <vt:lpstr>C13.01_R0040_C0280</vt:lpstr>
      <vt:lpstr>C13.01_R0040_C0290</vt:lpstr>
      <vt:lpstr>C13.01_R0040_C0300</vt:lpstr>
      <vt:lpstr>C13.01_R0040_C0310</vt:lpstr>
      <vt:lpstr>C13.01_R0040_C0320</vt:lpstr>
      <vt:lpstr>C13.01_R0040_C0330</vt:lpstr>
      <vt:lpstr>C13.01_R0040_C0340</vt:lpstr>
      <vt:lpstr>C13.01_R0040_C0350</vt:lpstr>
      <vt:lpstr>C13.01_R0040_C0360</vt:lpstr>
      <vt:lpstr>C13.01_R0040_C0370</vt:lpstr>
      <vt:lpstr>C13.01_R0040_C0380</vt:lpstr>
      <vt:lpstr>C13.01_R0040_C0390</vt:lpstr>
      <vt:lpstr>C13.01_R0040_C0400</vt:lpstr>
      <vt:lpstr>C13.01_R0040_C0410</vt:lpstr>
      <vt:lpstr>C13.01_R0040_C0420</vt:lpstr>
      <vt:lpstr>C13.01_R0040_C0430</vt:lpstr>
      <vt:lpstr>C13.01_R0040_C0440</vt:lpstr>
      <vt:lpstr>C13.01_R0040_C0450</vt:lpstr>
      <vt:lpstr>C13.01_R0040_C0460</vt:lpstr>
      <vt:lpstr>C13.01_R0040_C0470</vt:lpstr>
      <vt:lpstr>C13.01_R0040_C0480</vt:lpstr>
      <vt:lpstr>C13.01_R0040_C0490</vt:lpstr>
      <vt:lpstr>C13.01_R0040_C0500</vt:lpstr>
      <vt:lpstr>C13.01_R0040_C0510</vt:lpstr>
      <vt:lpstr>C13.01_R0040_C0520</vt:lpstr>
      <vt:lpstr>C13.01_R0040_C0530</vt:lpstr>
      <vt:lpstr>C13.01_R0040_C0540</vt:lpstr>
      <vt:lpstr>C13.01_R0040_C0550</vt:lpstr>
      <vt:lpstr>C13.01_R0040_C0560</vt:lpstr>
      <vt:lpstr>C13.01_R0040_C0570</vt:lpstr>
      <vt:lpstr>C13.01_R0040_C0580</vt:lpstr>
      <vt:lpstr>C13.01_R0040_C0590</vt:lpstr>
      <vt:lpstr>C13.01_R0040_C0600</vt:lpstr>
      <vt:lpstr>C13.01_R0040_C0610</vt:lpstr>
      <vt:lpstr>C13.01_R0040_C0620</vt:lpstr>
      <vt:lpstr>C13.01_R0040_C0630</vt:lpstr>
      <vt:lpstr>C13.01_R0040_C0640</vt:lpstr>
      <vt:lpstr>C13.01_R0040_C0650</vt:lpstr>
      <vt:lpstr>C13.01_R0040_C0660</vt:lpstr>
      <vt:lpstr>C13.01_R0040_C0670</vt:lpstr>
      <vt:lpstr>C13.01_R0040_C0680</vt:lpstr>
      <vt:lpstr>C13.01_R0040_C0690</vt:lpstr>
      <vt:lpstr>C13.01_R0040_C0700</vt:lpstr>
      <vt:lpstr>C13.01_R0040_C0710</vt:lpstr>
      <vt:lpstr>C13.01_R0040_C0720</vt:lpstr>
      <vt:lpstr>C13.01_R0040_C0730</vt:lpstr>
      <vt:lpstr>C13.01_R0040_C0740</vt:lpstr>
      <vt:lpstr>C13.01_R0040_C0750</vt:lpstr>
      <vt:lpstr>C13.01_R0040_C0760</vt:lpstr>
      <vt:lpstr>C13.01_R0040_C0770</vt:lpstr>
      <vt:lpstr>C13.01_R0040_C0780</vt:lpstr>
      <vt:lpstr>C13.01_R0040_C0790</vt:lpstr>
      <vt:lpstr>C13.01_R0040_C0800</vt:lpstr>
      <vt:lpstr>C13.01_R0040_C0810</vt:lpstr>
      <vt:lpstr>C13.01_R0040_C0820</vt:lpstr>
      <vt:lpstr>C13.01_R0040_C0830</vt:lpstr>
      <vt:lpstr>C13.01_R0040_C0840</vt:lpstr>
      <vt:lpstr>C13.01_R0040_C0850</vt:lpstr>
      <vt:lpstr>C13.01_R0040_C0880</vt:lpstr>
      <vt:lpstr>C13.01_R0040_C0890</vt:lpstr>
      <vt:lpstr>C13.01_R0040_C0900</vt:lpstr>
      <vt:lpstr>C13.01_R0040_C0910</vt:lpstr>
      <vt:lpstr>C13.01_R0040_C0920</vt:lpstr>
      <vt:lpstr>C13.01_R0040_C0930</vt:lpstr>
      <vt:lpstr>C13.01_R0050_C0010</vt:lpstr>
      <vt:lpstr>C13.01_R0050_C0020</vt:lpstr>
      <vt:lpstr>C13.01_R0050_C0030</vt:lpstr>
      <vt:lpstr>C13.01_R0050_C0040</vt:lpstr>
      <vt:lpstr>C13.01_R0050_C0050</vt:lpstr>
      <vt:lpstr>C13.01_R0050_C0060</vt:lpstr>
      <vt:lpstr>C13.01_R0050_C0070</vt:lpstr>
      <vt:lpstr>C13.01_R0050_C0080</vt:lpstr>
      <vt:lpstr>C13.01_R0050_C0090</vt:lpstr>
      <vt:lpstr>C13.01_R0050_C0100</vt:lpstr>
      <vt:lpstr>C13.01_R0050_C0110</vt:lpstr>
      <vt:lpstr>C13.01_R0050_C0120</vt:lpstr>
      <vt:lpstr>C13.01_R0050_C0130</vt:lpstr>
      <vt:lpstr>C13.01_R0050_C0140</vt:lpstr>
      <vt:lpstr>C13.01_R0050_C0150</vt:lpstr>
      <vt:lpstr>C13.01_R0050_C0160</vt:lpstr>
      <vt:lpstr>C13.01_R0050_C0170</vt:lpstr>
      <vt:lpstr>C13.01_R0050_C0180</vt:lpstr>
      <vt:lpstr>C13.01_R0050_C0190</vt:lpstr>
      <vt:lpstr>C13.01_R0050_C0200</vt:lpstr>
      <vt:lpstr>C13.01_R0050_C0210</vt:lpstr>
      <vt:lpstr>C13.01_R0050_C0220</vt:lpstr>
      <vt:lpstr>C13.01_R0050_C0230</vt:lpstr>
      <vt:lpstr>C13.01_R0050_C0240</vt:lpstr>
      <vt:lpstr>C13.01_R0050_C0250</vt:lpstr>
      <vt:lpstr>C13.01_R0050_C0260</vt:lpstr>
      <vt:lpstr>C13.01_R0050_C0270</vt:lpstr>
      <vt:lpstr>C13.01_R0050_C0280</vt:lpstr>
      <vt:lpstr>C13.01_R0050_C0290</vt:lpstr>
      <vt:lpstr>C13.01_R0050_C0300</vt:lpstr>
      <vt:lpstr>C13.01_R0050_C0310</vt:lpstr>
      <vt:lpstr>C13.01_R0050_C0320</vt:lpstr>
      <vt:lpstr>C13.01_R0050_C0330</vt:lpstr>
      <vt:lpstr>C13.01_R0050_C0340</vt:lpstr>
      <vt:lpstr>C13.01_R0050_C0350</vt:lpstr>
      <vt:lpstr>C13.01_R0050_C0360</vt:lpstr>
      <vt:lpstr>C13.01_R0050_C0370</vt:lpstr>
      <vt:lpstr>C13.01_R0050_C0380</vt:lpstr>
      <vt:lpstr>C13.01_R0050_C0390</vt:lpstr>
      <vt:lpstr>C13.01_R0050_C0400</vt:lpstr>
      <vt:lpstr>C13.01_R0050_C0410</vt:lpstr>
      <vt:lpstr>C13.01_R0050_C0420</vt:lpstr>
      <vt:lpstr>C13.01_R0050_C0430</vt:lpstr>
      <vt:lpstr>C13.01_R0050_C0440</vt:lpstr>
      <vt:lpstr>C13.01_R0050_C0450</vt:lpstr>
      <vt:lpstr>C13.01_R0050_C0460</vt:lpstr>
      <vt:lpstr>C13.01_R0050_C0470</vt:lpstr>
      <vt:lpstr>C13.01_R0050_C0480</vt:lpstr>
      <vt:lpstr>C13.01_R0050_C0490</vt:lpstr>
      <vt:lpstr>C13.01_R0050_C0500</vt:lpstr>
      <vt:lpstr>C13.01_R0050_C0510</vt:lpstr>
      <vt:lpstr>C13.01_R0050_C0520</vt:lpstr>
      <vt:lpstr>C13.01_R0050_C0530</vt:lpstr>
      <vt:lpstr>C13.01_R0050_C0540</vt:lpstr>
      <vt:lpstr>C13.01_R0050_C0550</vt:lpstr>
      <vt:lpstr>C13.01_R0050_C0560</vt:lpstr>
      <vt:lpstr>C13.01_R0050_C0570</vt:lpstr>
      <vt:lpstr>C13.01_R0050_C0580</vt:lpstr>
      <vt:lpstr>C13.01_R0050_C0590</vt:lpstr>
      <vt:lpstr>C13.01_R0050_C0600</vt:lpstr>
      <vt:lpstr>C13.01_R0050_C0610</vt:lpstr>
      <vt:lpstr>C13.01_R0050_C0620</vt:lpstr>
      <vt:lpstr>C13.01_R0050_C0630</vt:lpstr>
      <vt:lpstr>C13.01_R0050_C0640</vt:lpstr>
      <vt:lpstr>C13.01_R0050_C0650</vt:lpstr>
      <vt:lpstr>C13.01_R0050_C0660</vt:lpstr>
      <vt:lpstr>C13.01_R0050_C0670</vt:lpstr>
      <vt:lpstr>C13.01_R0050_C0680</vt:lpstr>
      <vt:lpstr>C13.01_R0050_C0690</vt:lpstr>
      <vt:lpstr>C13.01_R0050_C0700</vt:lpstr>
      <vt:lpstr>C13.01_R0050_C0710</vt:lpstr>
      <vt:lpstr>C13.01_R0050_C0720</vt:lpstr>
      <vt:lpstr>C13.01_R0050_C0730</vt:lpstr>
      <vt:lpstr>C13.01_R0050_C0740</vt:lpstr>
      <vt:lpstr>C13.01_R0050_C0750</vt:lpstr>
      <vt:lpstr>C13.01_R0050_C0760</vt:lpstr>
      <vt:lpstr>C13.01_R0050_C0770</vt:lpstr>
      <vt:lpstr>C13.01_R0050_C0780</vt:lpstr>
      <vt:lpstr>C13.01_R0050_C0790</vt:lpstr>
      <vt:lpstr>C13.01_R0050_C0800</vt:lpstr>
      <vt:lpstr>C13.01_R0050_C0810</vt:lpstr>
      <vt:lpstr>C13.01_R0050_C0820</vt:lpstr>
      <vt:lpstr>C13.01_R0050_C0830</vt:lpstr>
      <vt:lpstr>C13.01_R0050_C0840</vt:lpstr>
      <vt:lpstr>C13.01_R0050_C0850</vt:lpstr>
      <vt:lpstr>C13.01_R0050_C0860</vt:lpstr>
      <vt:lpstr>C13.01_R0050_C0870</vt:lpstr>
      <vt:lpstr>C13.01_R0050_C0880</vt:lpstr>
      <vt:lpstr>C13.01_R0050_C0890</vt:lpstr>
      <vt:lpstr>C13.01_R0050_C0900</vt:lpstr>
      <vt:lpstr>C13.01_R0050_C0910</vt:lpstr>
      <vt:lpstr>C13.01_R0050_C0920</vt:lpstr>
      <vt:lpstr>C13.01_R0050_C0930</vt:lpstr>
      <vt:lpstr>C13.01_R0060_C0010</vt:lpstr>
      <vt:lpstr>C13.01_R0060_C0020</vt:lpstr>
      <vt:lpstr>C13.01_R0060_C0030</vt:lpstr>
      <vt:lpstr>C13.01_R0060_C0040</vt:lpstr>
      <vt:lpstr>C13.01_R0060_C0050</vt:lpstr>
      <vt:lpstr>C13.01_R0060_C0060</vt:lpstr>
      <vt:lpstr>C13.01_R0060_C0070</vt:lpstr>
      <vt:lpstr>C13.01_R0060_C0080</vt:lpstr>
      <vt:lpstr>C13.01_R0060_C0090</vt:lpstr>
      <vt:lpstr>C13.01_R0060_C0100</vt:lpstr>
      <vt:lpstr>C13.01_R0060_C0110</vt:lpstr>
      <vt:lpstr>C13.01_R0060_C0120</vt:lpstr>
      <vt:lpstr>C13.01_R0060_C0130</vt:lpstr>
      <vt:lpstr>C13.01_R0060_C0140</vt:lpstr>
      <vt:lpstr>C13.01_R0060_C0150</vt:lpstr>
      <vt:lpstr>C13.01_R0060_C0160</vt:lpstr>
      <vt:lpstr>C13.01_R0060_C0170</vt:lpstr>
      <vt:lpstr>C13.01_R0060_C0180</vt:lpstr>
      <vt:lpstr>C13.01_R0060_C0190</vt:lpstr>
      <vt:lpstr>C13.01_R0060_C0200</vt:lpstr>
      <vt:lpstr>C13.01_R0060_C0210</vt:lpstr>
      <vt:lpstr>C13.01_R0060_C0220</vt:lpstr>
      <vt:lpstr>C13.01_R0060_C0230</vt:lpstr>
      <vt:lpstr>C13.01_R0060_C0240</vt:lpstr>
      <vt:lpstr>C13.01_R0060_C0250</vt:lpstr>
      <vt:lpstr>C13.01_R0060_C0260</vt:lpstr>
      <vt:lpstr>C13.01_R0060_C0270</vt:lpstr>
      <vt:lpstr>C13.01_R0060_C0280</vt:lpstr>
      <vt:lpstr>C13.01_R0060_C0290</vt:lpstr>
      <vt:lpstr>C13.01_R0060_C0300</vt:lpstr>
      <vt:lpstr>C13.01_R0060_C0310</vt:lpstr>
      <vt:lpstr>C13.01_R0060_C0320</vt:lpstr>
      <vt:lpstr>C13.01_R0060_C0330</vt:lpstr>
      <vt:lpstr>C13.01_R0060_C0340</vt:lpstr>
      <vt:lpstr>C13.01_R0060_C0350</vt:lpstr>
      <vt:lpstr>C13.01_R0060_C0360</vt:lpstr>
      <vt:lpstr>C13.01_R0060_C0370</vt:lpstr>
      <vt:lpstr>C13.01_R0060_C0380</vt:lpstr>
      <vt:lpstr>C13.01_R0060_C0390</vt:lpstr>
      <vt:lpstr>C13.01_R0060_C0400</vt:lpstr>
      <vt:lpstr>C13.01_R0060_C0410</vt:lpstr>
      <vt:lpstr>C13.01_R0060_C0420</vt:lpstr>
      <vt:lpstr>C13.01_R0060_C0430</vt:lpstr>
      <vt:lpstr>C13.01_R0060_C0440</vt:lpstr>
      <vt:lpstr>C13.01_R0060_C0450</vt:lpstr>
      <vt:lpstr>C13.01_R0060_C0460</vt:lpstr>
      <vt:lpstr>C13.01_R0060_C0470</vt:lpstr>
      <vt:lpstr>C13.01_R0060_C0480</vt:lpstr>
      <vt:lpstr>C13.01_R0060_C0490</vt:lpstr>
      <vt:lpstr>C13.01_R0060_C0500</vt:lpstr>
      <vt:lpstr>C13.01_R0060_C0510</vt:lpstr>
      <vt:lpstr>C13.01_R0060_C0520</vt:lpstr>
      <vt:lpstr>C13.01_R0060_C0530</vt:lpstr>
      <vt:lpstr>C13.01_R0060_C0540</vt:lpstr>
      <vt:lpstr>C13.01_R0060_C0550</vt:lpstr>
      <vt:lpstr>C13.01_R0060_C0560</vt:lpstr>
      <vt:lpstr>C13.01_R0060_C0570</vt:lpstr>
      <vt:lpstr>C13.01_R0060_C0580</vt:lpstr>
      <vt:lpstr>C13.01_R0060_C0590</vt:lpstr>
      <vt:lpstr>C13.01_R0060_C0600</vt:lpstr>
      <vt:lpstr>C13.01_R0060_C0610</vt:lpstr>
      <vt:lpstr>C13.01_R0060_C0620</vt:lpstr>
      <vt:lpstr>C13.01_R0060_C0630</vt:lpstr>
      <vt:lpstr>C13.01_R0060_C0640</vt:lpstr>
      <vt:lpstr>C13.01_R0060_C0650</vt:lpstr>
      <vt:lpstr>C13.01_R0060_C0660</vt:lpstr>
      <vt:lpstr>C13.01_R0060_C0670</vt:lpstr>
      <vt:lpstr>C13.01_R0060_C0680</vt:lpstr>
      <vt:lpstr>C13.01_R0060_C0690</vt:lpstr>
      <vt:lpstr>C13.01_R0060_C0700</vt:lpstr>
      <vt:lpstr>C13.01_R0060_C0710</vt:lpstr>
      <vt:lpstr>C13.01_R0060_C0720</vt:lpstr>
      <vt:lpstr>C13.01_R0060_C0730</vt:lpstr>
      <vt:lpstr>C13.01_R0060_C0740</vt:lpstr>
      <vt:lpstr>C13.01_R0060_C0750</vt:lpstr>
      <vt:lpstr>C13.01_R0060_C0760</vt:lpstr>
      <vt:lpstr>C13.01_R0060_C0770</vt:lpstr>
      <vt:lpstr>C13.01_R0060_C0780</vt:lpstr>
      <vt:lpstr>C13.01_R0060_C0790</vt:lpstr>
      <vt:lpstr>C13.01_R0060_C0800</vt:lpstr>
      <vt:lpstr>C13.01_R0060_C0810</vt:lpstr>
      <vt:lpstr>C13.01_R0060_C0820</vt:lpstr>
      <vt:lpstr>C13.01_R0060_C0830</vt:lpstr>
      <vt:lpstr>C13.01_R0060_C0840</vt:lpstr>
      <vt:lpstr>C13.01_R0060_C0850</vt:lpstr>
      <vt:lpstr>C13.01_R0060_C0860</vt:lpstr>
      <vt:lpstr>C13.01_R0060_C0870</vt:lpstr>
      <vt:lpstr>C13.01_R0060_C0880</vt:lpstr>
      <vt:lpstr>C13.01_R0060_C0890</vt:lpstr>
      <vt:lpstr>C13.01_R0060_C0900</vt:lpstr>
      <vt:lpstr>C13.01_R0060_C0910</vt:lpstr>
      <vt:lpstr>C13.01_R0060_C0920</vt:lpstr>
      <vt:lpstr>C13.01_R0060_C0930</vt:lpstr>
      <vt:lpstr>C13.01_R0070_C0010</vt:lpstr>
      <vt:lpstr>C13.01_R0070_C0020</vt:lpstr>
      <vt:lpstr>C13.01_R0070_C0030</vt:lpstr>
      <vt:lpstr>C13.01_R0070_C0040</vt:lpstr>
      <vt:lpstr>C13.01_R0070_C0050</vt:lpstr>
      <vt:lpstr>C13.01_R0070_C0060</vt:lpstr>
      <vt:lpstr>C13.01_R0070_C0070</vt:lpstr>
      <vt:lpstr>C13.01_R0070_C0080</vt:lpstr>
      <vt:lpstr>C13.01_R0070_C0090</vt:lpstr>
      <vt:lpstr>C13.01_R0070_C0100</vt:lpstr>
      <vt:lpstr>C13.01_R0070_C0110</vt:lpstr>
      <vt:lpstr>C13.01_R0070_C0120</vt:lpstr>
      <vt:lpstr>C13.01_R0070_C0130</vt:lpstr>
      <vt:lpstr>C13.01_R0070_C0140</vt:lpstr>
      <vt:lpstr>C13.01_R0070_C0150</vt:lpstr>
      <vt:lpstr>C13.01_R0070_C0160</vt:lpstr>
      <vt:lpstr>C13.01_R0070_C0170</vt:lpstr>
      <vt:lpstr>C13.01_R0070_C0180</vt:lpstr>
      <vt:lpstr>C13.01_R0070_C0190</vt:lpstr>
      <vt:lpstr>C13.01_R0070_C0200</vt:lpstr>
      <vt:lpstr>C13.01_R0070_C0210</vt:lpstr>
      <vt:lpstr>C13.01_R0070_C0220</vt:lpstr>
      <vt:lpstr>C13.01_R0070_C0230</vt:lpstr>
      <vt:lpstr>C13.01_R0070_C0240</vt:lpstr>
      <vt:lpstr>C13.01_R0070_C0250</vt:lpstr>
      <vt:lpstr>C13.01_R0070_C0260</vt:lpstr>
      <vt:lpstr>C13.01_R0070_C0270</vt:lpstr>
      <vt:lpstr>C13.01_R0070_C0280</vt:lpstr>
      <vt:lpstr>C13.01_R0070_C0290</vt:lpstr>
      <vt:lpstr>C13.01_R0070_C0300</vt:lpstr>
      <vt:lpstr>C13.01_R0070_C0310</vt:lpstr>
      <vt:lpstr>C13.01_R0070_C0320</vt:lpstr>
      <vt:lpstr>C13.01_R0070_C0330</vt:lpstr>
      <vt:lpstr>C13.01_R0070_C0340</vt:lpstr>
      <vt:lpstr>C13.01_R0070_C0350</vt:lpstr>
      <vt:lpstr>C13.01_R0070_C0360</vt:lpstr>
      <vt:lpstr>C13.01_R0070_C0370</vt:lpstr>
      <vt:lpstr>C13.01_R0070_C0380</vt:lpstr>
      <vt:lpstr>C13.01_R0070_C0390</vt:lpstr>
      <vt:lpstr>C13.01_R0070_C0400</vt:lpstr>
      <vt:lpstr>C13.01_R0070_C0410</vt:lpstr>
      <vt:lpstr>C13.01_R0070_C0420</vt:lpstr>
      <vt:lpstr>C13.01_R0070_C0430</vt:lpstr>
      <vt:lpstr>C13.01_R0070_C0440</vt:lpstr>
      <vt:lpstr>C13.01_R0070_C0450</vt:lpstr>
      <vt:lpstr>C13.01_R0070_C0460</vt:lpstr>
      <vt:lpstr>C13.01_R0070_C0470</vt:lpstr>
      <vt:lpstr>C13.01_R0070_C0480</vt:lpstr>
      <vt:lpstr>C13.01_R0070_C0490</vt:lpstr>
      <vt:lpstr>C13.01_R0070_C0500</vt:lpstr>
      <vt:lpstr>C13.01_R0070_C0510</vt:lpstr>
      <vt:lpstr>C13.01_R0070_C0520</vt:lpstr>
      <vt:lpstr>C13.01_R0070_C0530</vt:lpstr>
      <vt:lpstr>C13.01_R0070_C0540</vt:lpstr>
      <vt:lpstr>C13.01_R0070_C0550</vt:lpstr>
      <vt:lpstr>C13.01_R0070_C0560</vt:lpstr>
      <vt:lpstr>C13.01_R0070_C0570</vt:lpstr>
      <vt:lpstr>C13.01_R0070_C0580</vt:lpstr>
      <vt:lpstr>C13.01_R0070_C0590</vt:lpstr>
      <vt:lpstr>C13.01_R0070_C0600</vt:lpstr>
      <vt:lpstr>C13.01_R0070_C0610</vt:lpstr>
      <vt:lpstr>C13.01_R0070_C0620</vt:lpstr>
      <vt:lpstr>C13.01_R0070_C0630</vt:lpstr>
      <vt:lpstr>C13.01_R0070_C0640</vt:lpstr>
      <vt:lpstr>C13.01_R0070_C0650</vt:lpstr>
      <vt:lpstr>C13.01_R0070_C0660</vt:lpstr>
      <vt:lpstr>C13.01_R0070_C0670</vt:lpstr>
      <vt:lpstr>C13.01_R0070_C0680</vt:lpstr>
      <vt:lpstr>C13.01_R0070_C0690</vt:lpstr>
      <vt:lpstr>C13.01_R0070_C0700</vt:lpstr>
      <vt:lpstr>C13.01_R0070_C0710</vt:lpstr>
      <vt:lpstr>C13.01_R0070_C0720</vt:lpstr>
      <vt:lpstr>C13.01_R0070_C0730</vt:lpstr>
      <vt:lpstr>C13.01_R0070_C0740</vt:lpstr>
      <vt:lpstr>C13.01_R0070_C0750</vt:lpstr>
      <vt:lpstr>C13.01_R0070_C0760</vt:lpstr>
      <vt:lpstr>C13.01_R0070_C0770</vt:lpstr>
      <vt:lpstr>C13.01_R0070_C0780</vt:lpstr>
      <vt:lpstr>C13.01_R0070_C0790</vt:lpstr>
      <vt:lpstr>C13.01_R0070_C0800</vt:lpstr>
      <vt:lpstr>C13.01_R0070_C0810</vt:lpstr>
      <vt:lpstr>C13.01_R0070_C0820</vt:lpstr>
      <vt:lpstr>C13.01_R0070_C0830</vt:lpstr>
      <vt:lpstr>C13.01_R0070_C0840</vt:lpstr>
      <vt:lpstr>C13.01_R0070_C0850</vt:lpstr>
      <vt:lpstr>C13.01_R0070_C0860</vt:lpstr>
      <vt:lpstr>C13.01_R0070_C0870</vt:lpstr>
      <vt:lpstr>C13.01_R0070_C0880</vt:lpstr>
      <vt:lpstr>C13.01_R0070_C0890</vt:lpstr>
      <vt:lpstr>C13.01_R0070_C0900</vt:lpstr>
      <vt:lpstr>C13.01_R0070_C0910</vt:lpstr>
      <vt:lpstr>C13.01_R0070_C0920</vt:lpstr>
      <vt:lpstr>C13.01_R0070_C0930</vt:lpstr>
      <vt:lpstr>C13.01_R0080_C0010</vt:lpstr>
      <vt:lpstr>C13.01_R0080_C0020</vt:lpstr>
      <vt:lpstr>C13.01_R0080_C0030</vt:lpstr>
      <vt:lpstr>C13.01_R0080_C0040</vt:lpstr>
      <vt:lpstr>C13.01_R0080_C0050</vt:lpstr>
      <vt:lpstr>C13.01_R0080_C0060</vt:lpstr>
      <vt:lpstr>C13.01_R0080_C0070</vt:lpstr>
      <vt:lpstr>C13.01_R0080_C0080</vt:lpstr>
      <vt:lpstr>C13.01_R0080_C0090</vt:lpstr>
      <vt:lpstr>C13.01_R0080_C0100</vt:lpstr>
      <vt:lpstr>C13.01_R0080_C0110</vt:lpstr>
      <vt:lpstr>C13.01_R0080_C0120</vt:lpstr>
      <vt:lpstr>C13.01_R0080_C0130</vt:lpstr>
      <vt:lpstr>C13.01_R0080_C0140</vt:lpstr>
      <vt:lpstr>C13.01_R0080_C0150</vt:lpstr>
      <vt:lpstr>C13.01_R0080_C0160</vt:lpstr>
      <vt:lpstr>C13.01_R0080_C0170</vt:lpstr>
      <vt:lpstr>C13.01_R0080_C0180</vt:lpstr>
      <vt:lpstr>C13.01_R0080_C0190</vt:lpstr>
      <vt:lpstr>C13.01_R0080_C0200</vt:lpstr>
      <vt:lpstr>C13.01_R0080_C0210</vt:lpstr>
      <vt:lpstr>C13.01_R0080_C0220</vt:lpstr>
      <vt:lpstr>C13.01_R0080_C0230</vt:lpstr>
      <vt:lpstr>C13.01_R0080_C0240</vt:lpstr>
      <vt:lpstr>C13.01_R0080_C0250</vt:lpstr>
      <vt:lpstr>C13.01_R0080_C0260</vt:lpstr>
      <vt:lpstr>C13.01_R0080_C0270</vt:lpstr>
      <vt:lpstr>C13.01_R0080_C0280</vt:lpstr>
      <vt:lpstr>C13.01_R0080_C0290</vt:lpstr>
      <vt:lpstr>C13.01_R0080_C0300</vt:lpstr>
      <vt:lpstr>C13.01_R0080_C0310</vt:lpstr>
      <vt:lpstr>C13.01_R0080_C0320</vt:lpstr>
      <vt:lpstr>C13.01_R0080_C0330</vt:lpstr>
      <vt:lpstr>C13.01_R0080_C0340</vt:lpstr>
      <vt:lpstr>C13.01_R0080_C0350</vt:lpstr>
      <vt:lpstr>C13.01_R0080_C0360</vt:lpstr>
      <vt:lpstr>C13.01_R0080_C0370</vt:lpstr>
      <vt:lpstr>C13.01_R0080_C0380</vt:lpstr>
      <vt:lpstr>C13.01_R0080_C0390</vt:lpstr>
      <vt:lpstr>C13.01_R0080_C0400</vt:lpstr>
      <vt:lpstr>C13.01_R0080_C0410</vt:lpstr>
      <vt:lpstr>C13.01_R0080_C0420</vt:lpstr>
      <vt:lpstr>C13.01_R0080_C0430</vt:lpstr>
      <vt:lpstr>C13.01_R0080_C0440</vt:lpstr>
      <vt:lpstr>C13.01_R0080_C0450</vt:lpstr>
      <vt:lpstr>C13.01_R0080_C0460</vt:lpstr>
      <vt:lpstr>C13.01_R0080_C0470</vt:lpstr>
      <vt:lpstr>C13.01_R0080_C0480</vt:lpstr>
      <vt:lpstr>C13.01_R0080_C0490</vt:lpstr>
      <vt:lpstr>C13.01_R0080_C0500</vt:lpstr>
      <vt:lpstr>C13.01_R0080_C0510</vt:lpstr>
      <vt:lpstr>C13.01_R0080_C0520</vt:lpstr>
      <vt:lpstr>C13.01_R0080_C0530</vt:lpstr>
      <vt:lpstr>C13.01_R0080_C0540</vt:lpstr>
      <vt:lpstr>C13.01_R0080_C0550</vt:lpstr>
      <vt:lpstr>C13.01_R0080_C0560</vt:lpstr>
      <vt:lpstr>C13.01_R0080_C0570</vt:lpstr>
      <vt:lpstr>C13.01_R0080_C0580</vt:lpstr>
      <vt:lpstr>C13.01_R0080_C0590</vt:lpstr>
      <vt:lpstr>C13.01_R0080_C0600</vt:lpstr>
      <vt:lpstr>C13.01_R0080_C0610</vt:lpstr>
      <vt:lpstr>C13.01_R0080_C0620</vt:lpstr>
      <vt:lpstr>C13.01_R0080_C0630</vt:lpstr>
      <vt:lpstr>C13.01_R0080_C0640</vt:lpstr>
      <vt:lpstr>C13.01_R0080_C0650</vt:lpstr>
      <vt:lpstr>C13.01_R0080_C0660</vt:lpstr>
      <vt:lpstr>C13.01_R0080_C0670</vt:lpstr>
      <vt:lpstr>C13.01_R0080_C0680</vt:lpstr>
      <vt:lpstr>C13.01_R0080_C0690</vt:lpstr>
      <vt:lpstr>C13.01_R0080_C0700</vt:lpstr>
      <vt:lpstr>C13.01_R0080_C0710</vt:lpstr>
      <vt:lpstr>C13.01_R0080_C0720</vt:lpstr>
      <vt:lpstr>C13.01_R0080_C0730</vt:lpstr>
      <vt:lpstr>C13.01_R0080_C0740</vt:lpstr>
      <vt:lpstr>C13.01_R0080_C0750</vt:lpstr>
      <vt:lpstr>C13.01_R0080_C0760</vt:lpstr>
      <vt:lpstr>C13.01_R0080_C0770</vt:lpstr>
      <vt:lpstr>C13.01_R0080_C0780</vt:lpstr>
      <vt:lpstr>C13.01_R0080_C0790</vt:lpstr>
      <vt:lpstr>C13.01_R0080_C0800</vt:lpstr>
      <vt:lpstr>C13.01_R0080_C0810</vt:lpstr>
      <vt:lpstr>C13.01_R0080_C0820</vt:lpstr>
      <vt:lpstr>C13.01_R0080_C0830</vt:lpstr>
      <vt:lpstr>C13.01_R0080_C0840</vt:lpstr>
      <vt:lpstr>C13.01_R0080_C0850</vt:lpstr>
      <vt:lpstr>C13.01_R0080_C0860</vt:lpstr>
      <vt:lpstr>C13.01_R0080_C0870</vt:lpstr>
      <vt:lpstr>C13.01_R0080_C0880</vt:lpstr>
      <vt:lpstr>C13.01_R0080_C0890</vt:lpstr>
      <vt:lpstr>C13.01_R0080_C0900</vt:lpstr>
      <vt:lpstr>C13.01_R0080_C0910</vt:lpstr>
      <vt:lpstr>C13.01_R0080_C0920</vt:lpstr>
      <vt:lpstr>C13.01_R0080_C0930</vt:lpstr>
      <vt:lpstr>C13.01_R0090_C0010</vt:lpstr>
      <vt:lpstr>C13.01_R0090_C0020</vt:lpstr>
      <vt:lpstr>C13.01_R0090_C0030</vt:lpstr>
      <vt:lpstr>C13.01_R0090_C0040</vt:lpstr>
      <vt:lpstr>C13.01_R0090_C0050</vt:lpstr>
      <vt:lpstr>C13.01_R0090_C0060</vt:lpstr>
      <vt:lpstr>C13.01_R0090_C0070</vt:lpstr>
      <vt:lpstr>C13.01_R0090_C0080</vt:lpstr>
      <vt:lpstr>C13.01_R0090_C0090</vt:lpstr>
      <vt:lpstr>C13.01_R0090_C0100</vt:lpstr>
      <vt:lpstr>C13.01_R0090_C0110</vt:lpstr>
      <vt:lpstr>C13.01_R0090_C0120</vt:lpstr>
      <vt:lpstr>C13.01_R0090_C0130</vt:lpstr>
      <vt:lpstr>C13.01_R0090_C0140</vt:lpstr>
      <vt:lpstr>C13.01_R0090_C0160</vt:lpstr>
      <vt:lpstr>C13.01_R0090_C0170</vt:lpstr>
      <vt:lpstr>C13.01_R0090_C0180</vt:lpstr>
      <vt:lpstr>C13.01_R0090_C0190</vt:lpstr>
      <vt:lpstr>C13.01_R0090_C0200</vt:lpstr>
      <vt:lpstr>C13.01_R0090_C0210</vt:lpstr>
      <vt:lpstr>C13.01_R0090_C0220</vt:lpstr>
      <vt:lpstr>C13.01_R0090_C0230</vt:lpstr>
      <vt:lpstr>C13.01_R0090_C0240</vt:lpstr>
      <vt:lpstr>C13.01_R0090_C0250</vt:lpstr>
      <vt:lpstr>C13.01_R0090_C0260</vt:lpstr>
      <vt:lpstr>C13.01_R0090_C0270</vt:lpstr>
      <vt:lpstr>C13.01_R0090_C0280</vt:lpstr>
      <vt:lpstr>C13.01_R0090_C0290</vt:lpstr>
      <vt:lpstr>C13.01_R0090_C0300</vt:lpstr>
      <vt:lpstr>C13.01_R0090_C0310</vt:lpstr>
      <vt:lpstr>C13.01_R0090_C0320</vt:lpstr>
      <vt:lpstr>C13.01_R0090_C0330</vt:lpstr>
      <vt:lpstr>C13.01_R0090_C0340</vt:lpstr>
      <vt:lpstr>C13.01_R0090_C0350</vt:lpstr>
      <vt:lpstr>C13.01_R0090_C0360</vt:lpstr>
      <vt:lpstr>C13.01_R0090_C0370</vt:lpstr>
      <vt:lpstr>C13.01_R0090_C0380</vt:lpstr>
      <vt:lpstr>C13.01_R0090_C0390</vt:lpstr>
      <vt:lpstr>C13.01_R0090_C0400</vt:lpstr>
      <vt:lpstr>C13.01_R0090_C0410</vt:lpstr>
      <vt:lpstr>C13.01_R0090_C0420</vt:lpstr>
      <vt:lpstr>C13.01_R0090_C0430</vt:lpstr>
      <vt:lpstr>C13.01_R0090_C0440</vt:lpstr>
      <vt:lpstr>C13.01_R0090_C0450</vt:lpstr>
      <vt:lpstr>C13.01_R0090_C0460</vt:lpstr>
      <vt:lpstr>C13.01_R0090_C0470</vt:lpstr>
      <vt:lpstr>C13.01_R0090_C0480</vt:lpstr>
      <vt:lpstr>C13.01_R0090_C0490</vt:lpstr>
      <vt:lpstr>C13.01_R0090_C0500</vt:lpstr>
      <vt:lpstr>C13.01_R0090_C0510</vt:lpstr>
      <vt:lpstr>C13.01_R0090_C0520</vt:lpstr>
      <vt:lpstr>C13.01_R0090_C0530</vt:lpstr>
      <vt:lpstr>C13.01_R0090_C0540</vt:lpstr>
      <vt:lpstr>C13.01_R0090_C0550</vt:lpstr>
      <vt:lpstr>C13.01_R0090_C0560</vt:lpstr>
      <vt:lpstr>C13.01_R0090_C0570</vt:lpstr>
      <vt:lpstr>C13.01_R0090_C0580</vt:lpstr>
      <vt:lpstr>C13.01_R0090_C0590</vt:lpstr>
      <vt:lpstr>C13.01_R0090_C0600</vt:lpstr>
      <vt:lpstr>C13.01_R0090_C0610</vt:lpstr>
      <vt:lpstr>C13.01_R0090_C0620</vt:lpstr>
      <vt:lpstr>C13.01_R0090_C0630</vt:lpstr>
      <vt:lpstr>C13.01_R0090_C0640</vt:lpstr>
      <vt:lpstr>C13.01_R0090_C0650</vt:lpstr>
      <vt:lpstr>C13.01_R0090_C0660</vt:lpstr>
      <vt:lpstr>C13.01_R0090_C0670</vt:lpstr>
      <vt:lpstr>C13.01_R0090_C0680</vt:lpstr>
      <vt:lpstr>C13.01_R0090_C0690</vt:lpstr>
      <vt:lpstr>C13.01_R0090_C0700</vt:lpstr>
      <vt:lpstr>C13.01_R0090_C0710</vt:lpstr>
      <vt:lpstr>C13.01_R0090_C0720</vt:lpstr>
      <vt:lpstr>C13.01_R0090_C0730</vt:lpstr>
      <vt:lpstr>C13.01_R0090_C0740</vt:lpstr>
      <vt:lpstr>C13.01_R0090_C0750</vt:lpstr>
      <vt:lpstr>C13.01_R0090_C0760</vt:lpstr>
      <vt:lpstr>C13.01_R0090_C0770</vt:lpstr>
      <vt:lpstr>C13.01_R0090_C0780</vt:lpstr>
      <vt:lpstr>C13.01_R0090_C0790</vt:lpstr>
      <vt:lpstr>C13.01_R0090_C0800</vt:lpstr>
      <vt:lpstr>C13.01_R0090_C0810</vt:lpstr>
      <vt:lpstr>C13.01_R0090_C0820</vt:lpstr>
      <vt:lpstr>C13.01_R0090_C0830</vt:lpstr>
      <vt:lpstr>C13.01_R0090_C0840</vt:lpstr>
      <vt:lpstr>C13.01_R0090_C0850</vt:lpstr>
      <vt:lpstr>C13.01_R0090_C0860</vt:lpstr>
      <vt:lpstr>C13.01_R0090_C0880</vt:lpstr>
      <vt:lpstr>C13.01_R0090_C0890</vt:lpstr>
      <vt:lpstr>C13.01_R0090_C0900</vt:lpstr>
      <vt:lpstr>C13.01_R0090_C0910</vt:lpstr>
      <vt:lpstr>C13.01_R0090_C0920</vt:lpstr>
      <vt:lpstr>C13.01_R0090_C0930</vt:lpstr>
      <vt:lpstr>C13.01_R0100_C0010</vt:lpstr>
      <vt:lpstr>C13.01_R0100_C0020</vt:lpstr>
      <vt:lpstr>C13.01_R0100_C0030</vt:lpstr>
      <vt:lpstr>C13.01_R0100_C0040</vt:lpstr>
      <vt:lpstr>C13.01_R0100_C0050</vt:lpstr>
      <vt:lpstr>C13.01_R0100_C0060</vt:lpstr>
      <vt:lpstr>C13.01_R0100_C0070</vt:lpstr>
      <vt:lpstr>C13.01_R0100_C0080</vt:lpstr>
      <vt:lpstr>C13.01_R0100_C0090</vt:lpstr>
      <vt:lpstr>C13.01_R0100_C0100</vt:lpstr>
      <vt:lpstr>C13.01_R0100_C0110</vt:lpstr>
      <vt:lpstr>C13.01_R0100_C0120</vt:lpstr>
      <vt:lpstr>C13.01_R0100_C0130</vt:lpstr>
      <vt:lpstr>C13.01_R0100_C0140</vt:lpstr>
      <vt:lpstr>C13.01_R0100_C0160</vt:lpstr>
      <vt:lpstr>C13.01_R0100_C0170</vt:lpstr>
      <vt:lpstr>C13.01_R0100_C0180</vt:lpstr>
      <vt:lpstr>C13.01_R0100_C0190</vt:lpstr>
      <vt:lpstr>C13.01_R0100_C0200</vt:lpstr>
      <vt:lpstr>C13.01_R0100_C0210</vt:lpstr>
      <vt:lpstr>C13.01_R0100_C0220</vt:lpstr>
      <vt:lpstr>C13.01_R0100_C0230</vt:lpstr>
      <vt:lpstr>C13.01_R0100_C0240</vt:lpstr>
      <vt:lpstr>C13.01_R0100_C0250</vt:lpstr>
      <vt:lpstr>C13.01_R0100_C0260</vt:lpstr>
      <vt:lpstr>C13.01_R0100_C0270</vt:lpstr>
      <vt:lpstr>C13.01_R0100_C0280</vt:lpstr>
      <vt:lpstr>C13.01_R0100_C0290</vt:lpstr>
      <vt:lpstr>C13.01_R0100_C0300</vt:lpstr>
      <vt:lpstr>C13.01_R0100_C0310</vt:lpstr>
      <vt:lpstr>C13.01_R0100_C0320</vt:lpstr>
      <vt:lpstr>C13.01_R0100_C0330</vt:lpstr>
      <vt:lpstr>C13.01_R0100_C0340</vt:lpstr>
      <vt:lpstr>C13.01_R0100_C0350</vt:lpstr>
      <vt:lpstr>C13.01_R0100_C0360</vt:lpstr>
      <vt:lpstr>C13.01_R0100_C0370</vt:lpstr>
      <vt:lpstr>C13.01_R0100_C0380</vt:lpstr>
      <vt:lpstr>C13.01_R0100_C0390</vt:lpstr>
      <vt:lpstr>C13.01_R0100_C0400</vt:lpstr>
      <vt:lpstr>C13.01_R0100_C0410</vt:lpstr>
      <vt:lpstr>C13.01_R0100_C0420</vt:lpstr>
      <vt:lpstr>C13.01_R0100_C0430</vt:lpstr>
      <vt:lpstr>C13.01_R0100_C0440</vt:lpstr>
      <vt:lpstr>C13.01_R0100_C0450</vt:lpstr>
      <vt:lpstr>C13.01_R0100_C0460</vt:lpstr>
      <vt:lpstr>C13.01_R0100_C0470</vt:lpstr>
      <vt:lpstr>C13.01_R0100_C0480</vt:lpstr>
      <vt:lpstr>C13.01_R0100_C0490</vt:lpstr>
      <vt:lpstr>C13.01_R0100_C0500</vt:lpstr>
      <vt:lpstr>C13.01_R0100_C0510</vt:lpstr>
      <vt:lpstr>C13.01_R0100_C0520</vt:lpstr>
      <vt:lpstr>C13.01_R0100_C0530</vt:lpstr>
      <vt:lpstr>C13.01_R0100_C0540</vt:lpstr>
      <vt:lpstr>C13.01_R0100_C0550</vt:lpstr>
      <vt:lpstr>C13.01_R0100_C0560</vt:lpstr>
      <vt:lpstr>C13.01_R0100_C0570</vt:lpstr>
      <vt:lpstr>C13.01_R0100_C0580</vt:lpstr>
      <vt:lpstr>C13.01_R0100_C0590</vt:lpstr>
      <vt:lpstr>C13.01_R0100_C0600</vt:lpstr>
      <vt:lpstr>C13.01_R0100_C0610</vt:lpstr>
      <vt:lpstr>C13.01_R0100_C0620</vt:lpstr>
      <vt:lpstr>C13.01_R0100_C0630</vt:lpstr>
      <vt:lpstr>C13.01_R0100_C0640</vt:lpstr>
      <vt:lpstr>C13.01_R0100_C0650</vt:lpstr>
      <vt:lpstr>C13.01_R0100_C0660</vt:lpstr>
      <vt:lpstr>C13.01_R0100_C0670</vt:lpstr>
      <vt:lpstr>C13.01_R0100_C0680</vt:lpstr>
      <vt:lpstr>C13.01_R0100_C0690</vt:lpstr>
      <vt:lpstr>C13.01_R0100_C0700</vt:lpstr>
      <vt:lpstr>C13.01_R0100_C0710</vt:lpstr>
      <vt:lpstr>C13.01_R0100_C0720</vt:lpstr>
      <vt:lpstr>C13.01_R0100_C0730</vt:lpstr>
      <vt:lpstr>C13.01_R0100_C0740</vt:lpstr>
      <vt:lpstr>C13.01_R0100_C0750</vt:lpstr>
      <vt:lpstr>C13.01_R0100_C0760</vt:lpstr>
      <vt:lpstr>C13.01_R0100_C0770</vt:lpstr>
      <vt:lpstr>C13.01_R0100_C0780</vt:lpstr>
      <vt:lpstr>C13.01_R0100_C0790</vt:lpstr>
      <vt:lpstr>C13.01_R0100_C0800</vt:lpstr>
      <vt:lpstr>C13.01_R0100_C0810</vt:lpstr>
      <vt:lpstr>C13.01_R0100_C0820</vt:lpstr>
      <vt:lpstr>C13.01_R0100_C0830</vt:lpstr>
      <vt:lpstr>C13.01_R0100_C0840</vt:lpstr>
      <vt:lpstr>C13.01_R0100_C0850</vt:lpstr>
      <vt:lpstr>C13.01_R0100_C0880</vt:lpstr>
      <vt:lpstr>C13.01_R0100_C0890</vt:lpstr>
      <vt:lpstr>C13.01_R0100_C0900</vt:lpstr>
      <vt:lpstr>C13.01_R0100_C0910</vt:lpstr>
      <vt:lpstr>C13.01_R0100_C0920</vt:lpstr>
      <vt:lpstr>C13.01_R0100_C0930</vt:lpstr>
      <vt:lpstr>C13.01_R0110_C0010</vt:lpstr>
      <vt:lpstr>C13.01_R0110_C0020</vt:lpstr>
      <vt:lpstr>C13.01_R0110_C0030</vt:lpstr>
      <vt:lpstr>C13.01_R0110_C0040</vt:lpstr>
      <vt:lpstr>C13.01_R0110_C0050</vt:lpstr>
      <vt:lpstr>C13.01_R0110_C0060</vt:lpstr>
      <vt:lpstr>C13.01_R0110_C0070</vt:lpstr>
      <vt:lpstr>C13.01_R0110_C0080</vt:lpstr>
      <vt:lpstr>C13.01_R0110_C0090</vt:lpstr>
      <vt:lpstr>C13.01_R0110_C0100</vt:lpstr>
      <vt:lpstr>C13.01_R0110_C0110</vt:lpstr>
      <vt:lpstr>C13.01_R0110_C0120</vt:lpstr>
      <vt:lpstr>C13.01_R0110_C0130</vt:lpstr>
      <vt:lpstr>C13.01_R0110_C0140</vt:lpstr>
      <vt:lpstr>C13.01_R0110_C0160</vt:lpstr>
      <vt:lpstr>C13.01_R0110_C0170</vt:lpstr>
      <vt:lpstr>C13.01_R0110_C0180</vt:lpstr>
      <vt:lpstr>C13.01_R0110_C0190</vt:lpstr>
      <vt:lpstr>C13.01_R0110_C0200</vt:lpstr>
      <vt:lpstr>C13.01_R0110_C0210</vt:lpstr>
      <vt:lpstr>C13.01_R0110_C0220</vt:lpstr>
      <vt:lpstr>C13.01_R0110_C0230</vt:lpstr>
      <vt:lpstr>C13.01_R0110_C0240</vt:lpstr>
      <vt:lpstr>C13.01_R0110_C0250</vt:lpstr>
      <vt:lpstr>C13.01_R0110_C0260</vt:lpstr>
      <vt:lpstr>C13.01_R0110_C0270</vt:lpstr>
      <vt:lpstr>C13.01_R0110_C0280</vt:lpstr>
      <vt:lpstr>C13.01_R0110_C0290</vt:lpstr>
      <vt:lpstr>C13.01_R0110_C0300</vt:lpstr>
      <vt:lpstr>C13.01_R0110_C0310</vt:lpstr>
      <vt:lpstr>C13.01_R0110_C0320</vt:lpstr>
      <vt:lpstr>C13.01_R0110_C0330</vt:lpstr>
      <vt:lpstr>C13.01_R0110_C0340</vt:lpstr>
      <vt:lpstr>C13.01_R0110_C0350</vt:lpstr>
      <vt:lpstr>C13.01_R0110_C0360</vt:lpstr>
      <vt:lpstr>C13.01_R0110_C0370</vt:lpstr>
      <vt:lpstr>C13.01_R0110_C0380</vt:lpstr>
      <vt:lpstr>C13.01_R0110_C0390</vt:lpstr>
      <vt:lpstr>C13.01_R0110_C0400</vt:lpstr>
      <vt:lpstr>C13.01_R0110_C0410</vt:lpstr>
      <vt:lpstr>C13.01_R0110_C0420</vt:lpstr>
      <vt:lpstr>C13.01_R0110_C0430</vt:lpstr>
      <vt:lpstr>C13.01_R0110_C0440</vt:lpstr>
      <vt:lpstr>C13.01_R0110_C0450</vt:lpstr>
      <vt:lpstr>C13.01_R0110_C0460</vt:lpstr>
      <vt:lpstr>C13.01_R0110_C0470</vt:lpstr>
      <vt:lpstr>C13.01_R0110_C0480</vt:lpstr>
      <vt:lpstr>C13.01_R0110_C0490</vt:lpstr>
      <vt:lpstr>C13.01_R0110_C0500</vt:lpstr>
      <vt:lpstr>C13.01_R0110_C0510</vt:lpstr>
      <vt:lpstr>C13.01_R0110_C0520</vt:lpstr>
      <vt:lpstr>C13.01_R0110_C0530</vt:lpstr>
      <vt:lpstr>C13.01_R0110_C0540</vt:lpstr>
      <vt:lpstr>C13.01_R0110_C0550</vt:lpstr>
      <vt:lpstr>C13.01_R0110_C0560</vt:lpstr>
      <vt:lpstr>C13.01_R0110_C0570</vt:lpstr>
      <vt:lpstr>C13.01_R0110_C0580</vt:lpstr>
      <vt:lpstr>C13.01_R0110_C0590</vt:lpstr>
      <vt:lpstr>C13.01_R0110_C0600</vt:lpstr>
      <vt:lpstr>C13.01_R0110_C0610</vt:lpstr>
      <vt:lpstr>C13.01_R0110_C0620</vt:lpstr>
      <vt:lpstr>C13.01_R0110_C0630</vt:lpstr>
      <vt:lpstr>C13.01_R0110_C0640</vt:lpstr>
      <vt:lpstr>C13.01_R0110_C0650</vt:lpstr>
      <vt:lpstr>C13.01_R0110_C0660</vt:lpstr>
      <vt:lpstr>C13.01_R0110_C0670</vt:lpstr>
      <vt:lpstr>C13.01_R0110_C0680</vt:lpstr>
      <vt:lpstr>C13.01_R0110_C0690</vt:lpstr>
      <vt:lpstr>C13.01_R0110_C0700</vt:lpstr>
      <vt:lpstr>C13.01_R0110_C0710</vt:lpstr>
      <vt:lpstr>C13.01_R0110_C0720</vt:lpstr>
      <vt:lpstr>C13.01_R0110_C0730</vt:lpstr>
      <vt:lpstr>C13.01_R0110_C0740</vt:lpstr>
      <vt:lpstr>C13.01_R0110_C0750</vt:lpstr>
      <vt:lpstr>C13.01_R0110_C0760</vt:lpstr>
      <vt:lpstr>C13.01_R0110_C0770</vt:lpstr>
      <vt:lpstr>C13.01_R0110_C0780</vt:lpstr>
      <vt:lpstr>C13.01_R0110_C0790</vt:lpstr>
      <vt:lpstr>C13.01_R0110_C0800</vt:lpstr>
      <vt:lpstr>C13.01_R0110_C0810</vt:lpstr>
      <vt:lpstr>C13.01_R0110_C0820</vt:lpstr>
      <vt:lpstr>C13.01_R0110_C0830</vt:lpstr>
      <vt:lpstr>C13.01_R0110_C0840</vt:lpstr>
      <vt:lpstr>C13.01_R0110_C0850</vt:lpstr>
      <vt:lpstr>C13.01_R0110_C0880</vt:lpstr>
      <vt:lpstr>C13.01_R0110_C0890</vt:lpstr>
      <vt:lpstr>C13.01_R0110_C0900</vt:lpstr>
      <vt:lpstr>C13.01_R0110_C0910</vt:lpstr>
      <vt:lpstr>C13.01_R0110_C0920</vt:lpstr>
      <vt:lpstr>C13.01_R0110_C0930</vt:lpstr>
      <vt:lpstr>C13.01_R0120_C0010</vt:lpstr>
      <vt:lpstr>C13.01_R0120_C0020</vt:lpstr>
      <vt:lpstr>C13.01_R0120_C0030</vt:lpstr>
      <vt:lpstr>C13.01_R0120_C0040</vt:lpstr>
      <vt:lpstr>C13.01_R0120_C0050</vt:lpstr>
      <vt:lpstr>C13.01_R0120_C0060</vt:lpstr>
      <vt:lpstr>C13.01_R0120_C0070</vt:lpstr>
      <vt:lpstr>C13.01_R0120_C0080</vt:lpstr>
      <vt:lpstr>C13.01_R0120_C0090</vt:lpstr>
      <vt:lpstr>C13.01_R0120_C0100</vt:lpstr>
      <vt:lpstr>C13.01_R0120_C0110</vt:lpstr>
      <vt:lpstr>C13.01_R0120_C0120</vt:lpstr>
      <vt:lpstr>C13.01_R0120_C0130</vt:lpstr>
      <vt:lpstr>C13.01_R0120_C0140</vt:lpstr>
      <vt:lpstr>C13.01_R0120_C0160</vt:lpstr>
      <vt:lpstr>C13.01_R0120_C0170</vt:lpstr>
      <vt:lpstr>C13.01_R0120_C0180</vt:lpstr>
      <vt:lpstr>C13.01_R0120_C0190</vt:lpstr>
      <vt:lpstr>C13.01_R0120_C0200</vt:lpstr>
      <vt:lpstr>C13.01_R0120_C0210</vt:lpstr>
      <vt:lpstr>C13.01_R0120_C0220</vt:lpstr>
      <vt:lpstr>C13.01_R0120_C0230</vt:lpstr>
      <vt:lpstr>C13.01_R0120_C0240</vt:lpstr>
      <vt:lpstr>C13.01_R0120_C0250</vt:lpstr>
      <vt:lpstr>C13.01_R0120_C0260</vt:lpstr>
      <vt:lpstr>C13.01_R0120_C0270</vt:lpstr>
      <vt:lpstr>C13.01_R0120_C0280</vt:lpstr>
      <vt:lpstr>C13.01_R0120_C0290</vt:lpstr>
      <vt:lpstr>C13.01_R0120_C0300</vt:lpstr>
      <vt:lpstr>C13.01_R0120_C0310</vt:lpstr>
      <vt:lpstr>C13.01_R0120_C0320</vt:lpstr>
      <vt:lpstr>C13.01_R0120_C0330</vt:lpstr>
      <vt:lpstr>C13.01_R0120_C0340</vt:lpstr>
      <vt:lpstr>C13.01_R0120_C0350</vt:lpstr>
      <vt:lpstr>C13.01_R0120_C0360</vt:lpstr>
      <vt:lpstr>C13.01_R0120_C0370</vt:lpstr>
      <vt:lpstr>C13.01_R0120_C0380</vt:lpstr>
      <vt:lpstr>C13.01_R0120_C0390</vt:lpstr>
      <vt:lpstr>C13.01_R0120_C0400</vt:lpstr>
      <vt:lpstr>C13.01_R0120_C0410</vt:lpstr>
      <vt:lpstr>C13.01_R0120_C0420</vt:lpstr>
      <vt:lpstr>C13.01_R0120_C0430</vt:lpstr>
      <vt:lpstr>C13.01_R0120_C0440</vt:lpstr>
      <vt:lpstr>C13.01_R0120_C0450</vt:lpstr>
      <vt:lpstr>C13.01_R0120_C0460</vt:lpstr>
      <vt:lpstr>C13.01_R0120_C0470</vt:lpstr>
      <vt:lpstr>C13.01_R0120_C0480</vt:lpstr>
      <vt:lpstr>C13.01_R0120_C0490</vt:lpstr>
      <vt:lpstr>C13.01_R0120_C0500</vt:lpstr>
      <vt:lpstr>C13.01_R0120_C0510</vt:lpstr>
      <vt:lpstr>C13.01_R0120_C0520</vt:lpstr>
      <vt:lpstr>C13.01_R0120_C0530</vt:lpstr>
      <vt:lpstr>C13.01_R0120_C0540</vt:lpstr>
      <vt:lpstr>C13.01_R0120_C0550</vt:lpstr>
      <vt:lpstr>C13.01_R0120_C0560</vt:lpstr>
      <vt:lpstr>C13.01_R0120_C0570</vt:lpstr>
      <vt:lpstr>C13.01_R0120_C0580</vt:lpstr>
      <vt:lpstr>C13.01_R0120_C0590</vt:lpstr>
      <vt:lpstr>C13.01_R0120_C0600</vt:lpstr>
      <vt:lpstr>C13.01_R0120_C0610</vt:lpstr>
      <vt:lpstr>C13.01_R0120_C0620</vt:lpstr>
      <vt:lpstr>C13.01_R0120_C0630</vt:lpstr>
      <vt:lpstr>C13.01_R0120_C0640</vt:lpstr>
      <vt:lpstr>C13.01_R0120_C0650</vt:lpstr>
      <vt:lpstr>C13.01_R0120_C0660</vt:lpstr>
      <vt:lpstr>C13.01_R0120_C0670</vt:lpstr>
      <vt:lpstr>C13.01_R0120_C0680</vt:lpstr>
      <vt:lpstr>C13.01_R0120_C0690</vt:lpstr>
      <vt:lpstr>C13.01_R0120_C0700</vt:lpstr>
      <vt:lpstr>C13.01_R0120_C0710</vt:lpstr>
      <vt:lpstr>C13.01_R0120_C0720</vt:lpstr>
      <vt:lpstr>C13.01_R0120_C0730</vt:lpstr>
      <vt:lpstr>C13.01_R0120_C0740</vt:lpstr>
      <vt:lpstr>C13.01_R0120_C0750</vt:lpstr>
      <vt:lpstr>C13.01_R0120_C0760</vt:lpstr>
      <vt:lpstr>C13.01_R0120_C0770</vt:lpstr>
      <vt:lpstr>C13.01_R0120_C0780</vt:lpstr>
      <vt:lpstr>C13.01_R0120_C0790</vt:lpstr>
      <vt:lpstr>C13.01_R0120_C0800</vt:lpstr>
      <vt:lpstr>C13.01_R0120_C0810</vt:lpstr>
      <vt:lpstr>C13.01_R0120_C0820</vt:lpstr>
      <vt:lpstr>C13.01_R0120_C0830</vt:lpstr>
      <vt:lpstr>C13.01_R0120_C0840</vt:lpstr>
      <vt:lpstr>C13.01_R0120_C0850</vt:lpstr>
      <vt:lpstr>C13.01_R0120_C0860</vt:lpstr>
      <vt:lpstr>C13.01_R0120_C0880</vt:lpstr>
      <vt:lpstr>C13.01_R0120_C0890</vt:lpstr>
      <vt:lpstr>C13.01_R0120_C0900</vt:lpstr>
      <vt:lpstr>C13.01_R0120_C0910</vt:lpstr>
      <vt:lpstr>C13.01_R0120_C0920</vt:lpstr>
      <vt:lpstr>C13.01_R0120_C0930</vt:lpstr>
      <vt:lpstr>C13.01_R0130_C0010</vt:lpstr>
      <vt:lpstr>C13.01_R0130_C0020</vt:lpstr>
      <vt:lpstr>C13.01_R0130_C0030</vt:lpstr>
      <vt:lpstr>C13.01_R0130_C0040</vt:lpstr>
      <vt:lpstr>C13.01_R0130_C0050</vt:lpstr>
      <vt:lpstr>C13.01_R0130_C0060</vt:lpstr>
      <vt:lpstr>C13.01_R0130_C0070</vt:lpstr>
      <vt:lpstr>C13.01_R0130_C0080</vt:lpstr>
      <vt:lpstr>C13.01_R0130_C0090</vt:lpstr>
      <vt:lpstr>C13.01_R0130_C0100</vt:lpstr>
      <vt:lpstr>C13.01_R0130_C0110</vt:lpstr>
      <vt:lpstr>C13.01_R0130_C0120</vt:lpstr>
      <vt:lpstr>C13.01_R0130_C0130</vt:lpstr>
      <vt:lpstr>C13.01_R0130_C0140</vt:lpstr>
      <vt:lpstr>C13.01_R0130_C0160</vt:lpstr>
      <vt:lpstr>C13.01_R0130_C0170</vt:lpstr>
      <vt:lpstr>C13.01_R0130_C0180</vt:lpstr>
      <vt:lpstr>C13.01_R0130_C0190</vt:lpstr>
      <vt:lpstr>C13.01_R0130_C0200</vt:lpstr>
      <vt:lpstr>C13.01_R0130_C0210</vt:lpstr>
      <vt:lpstr>C13.01_R0130_C0220</vt:lpstr>
      <vt:lpstr>C13.01_R0130_C0230</vt:lpstr>
      <vt:lpstr>C13.01_R0130_C0240</vt:lpstr>
      <vt:lpstr>C13.01_R0130_C0250</vt:lpstr>
      <vt:lpstr>C13.01_R0130_C0260</vt:lpstr>
      <vt:lpstr>C13.01_R0130_C0270</vt:lpstr>
      <vt:lpstr>C13.01_R0130_C0280</vt:lpstr>
      <vt:lpstr>C13.01_R0130_C0290</vt:lpstr>
      <vt:lpstr>C13.01_R0130_C0300</vt:lpstr>
      <vt:lpstr>C13.01_R0130_C0310</vt:lpstr>
      <vt:lpstr>C13.01_R0130_C0320</vt:lpstr>
      <vt:lpstr>C13.01_R0130_C0330</vt:lpstr>
      <vt:lpstr>C13.01_R0130_C0340</vt:lpstr>
      <vt:lpstr>C13.01_R0130_C0350</vt:lpstr>
      <vt:lpstr>C13.01_R0130_C0360</vt:lpstr>
      <vt:lpstr>C13.01_R0130_C0370</vt:lpstr>
      <vt:lpstr>C13.01_R0130_C0380</vt:lpstr>
      <vt:lpstr>C13.01_R0130_C0390</vt:lpstr>
      <vt:lpstr>C13.01_R0130_C0400</vt:lpstr>
      <vt:lpstr>C13.01_R0130_C0410</vt:lpstr>
      <vt:lpstr>C13.01_R0130_C0420</vt:lpstr>
      <vt:lpstr>C13.01_R0130_C0430</vt:lpstr>
      <vt:lpstr>C13.01_R0130_C0440</vt:lpstr>
      <vt:lpstr>C13.01_R0130_C0450</vt:lpstr>
      <vt:lpstr>C13.01_R0130_C0460</vt:lpstr>
      <vt:lpstr>C13.01_R0130_C0470</vt:lpstr>
      <vt:lpstr>C13.01_R0130_C0480</vt:lpstr>
      <vt:lpstr>C13.01_R0130_C0490</vt:lpstr>
      <vt:lpstr>C13.01_R0130_C0500</vt:lpstr>
      <vt:lpstr>C13.01_R0130_C0510</vt:lpstr>
      <vt:lpstr>C13.01_R0130_C0520</vt:lpstr>
      <vt:lpstr>C13.01_R0130_C0530</vt:lpstr>
      <vt:lpstr>C13.01_R0130_C0540</vt:lpstr>
      <vt:lpstr>C13.01_R0130_C0550</vt:lpstr>
      <vt:lpstr>C13.01_R0130_C0560</vt:lpstr>
      <vt:lpstr>C13.01_R0130_C0570</vt:lpstr>
      <vt:lpstr>C13.01_R0130_C0580</vt:lpstr>
      <vt:lpstr>C13.01_R0130_C0590</vt:lpstr>
      <vt:lpstr>C13.01_R0130_C0600</vt:lpstr>
      <vt:lpstr>C13.01_R0130_C0610</vt:lpstr>
      <vt:lpstr>C13.01_R0130_C0620</vt:lpstr>
      <vt:lpstr>C13.01_R0130_C0630</vt:lpstr>
      <vt:lpstr>C13.01_R0130_C0640</vt:lpstr>
      <vt:lpstr>C13.01_R0130_C0650</vt:lpstr>
      <vt:lpstr>C13.01_R0130_C0660</vt:lpstr>
      <vt:lpstr>C13.01_R0130_C0670</vt:lpstr>
      <vt:lpstr>C13.01_R0130_C0680</vt:lpstr>
      <vt:lpstr>C13.01_R0130_C0690</vt:lpstr>
      <vt:lpstr>C13.01_R0130_C0700</vt:lpstr>
      <vt:lpstr>C13.01_R0130_C0710</vt:lpstr>
      <vt:lpstr>C13.01_R0130_C0720</vt:lpstr>
      <vt:lpstr>C13.01_R0130_C0730</vt:lpstr>
      <vt:lpstr>C13.01_R0130_C0740</vt:lpstr>
      <vt:lpstr>C13.01_R0130_C0750</vt:lpstr>
      <vt:lpstr>C13.01_R0130_C0760</vt:lpstr>
      <vt:lpstr>C13.01_R0130_C0770</vt:lpstr>
      <vt:lpstr>C13.01_R0130_C0780</vt:lpstr>
      <vt:lpstr>C13.01_R0130_C0790</vt:lpstr>
      <vt:lpstr>C13.01_R0130_C0800</vt:lpstr>
      <vt:lpstr>C13.01_R0130_C0810</vt:lpstr>
      <vt:lpstr>C13.01_R0130_C0820</vt:lpstr>
      <vt:lpstr>C13.01_R0130_C0830</vt:lpstr>
      <vt:lpstr>C13.01_R0130_C0840</vt:lpstr>
      <vt:lpstr>C13.01_R0130_C0850</vt:lpstr>
      <vt:lpstr>C13.01_R0130_C0860</vt:lpstr>
      <vt:lpstr>C13.01_R0130_C0880</vt:lpstr>
      <vt:lpstr>C13.01_R0130_C0890</vt:lpstr>
      <vt:lpstr>C13.01_R0130_C0900</vt:lpstr>
      <vt:lpstr>C13.01_R0130_C0910</vt:lpstr>
      <vt:lpstr>C13.01_R0130_C0920</vt:lpstr>
      <vt:lpstr>C13.01_R0130_C0930</vt:lpstr>
      <vt:lpstr>C13.01_R0140_C0010</vt:lpstr>
      <vt:lpstr>C13.01_R0140_C0020</vt:lpstr>
      <vt:lpstr>C13.01_R0140_C0030</vt:lpstr>
      <vt:lpstr>C13.01_R0140_C0040</vt:lpstr>
      <vt:lpstr>C13.01_R0140_C0050</vt:lpstr>
      <vt:lpstr>C13.01_R0140_C0060</vt:lpstr>
      <vt:lpstr>C13.01_R0140_C0070</vt:lpstr>
      <vt:lpstr>C13.01_R0140_C0080</vt:lpstr>
      <vt:lpstr>C13.01_R0140_C0090</vt:lpstr>
      <vt:lpstr>C13.01_R0140_C0100</vt:lpstr>
      <vt:lpstr>C13.01_R0140_C0110</vt:lpstr>
      <vt:lpstr>C13.01_R0140_C0120</vt:lpstr>
      <vt:lpstr>C13.01_R0140_C0130</vt:lpstr>
      <vt:lpstr>C13.01_R0140_C0140</vt:lpstr>
      <vt:lpstr>C13.01_R0140_C0150</vt:lpstr>
      <vt:lpstr>C13.01_R0140_C0160</vt:lpstr>
      <vt:lpstr>C13.01_R0140_C0170</vt:lpstr>
      <vt:lpstr>C13.01_R0140_C0180</vt:lpstr>
      <vt:lpstr>C13.01_R0140_C0190</vt:lpstr>
      <vt:lpstr>C13.01_R0140_C0200</vt:lpstr>
      <vt:lpstr>C13.01_R0140_C0210</vt:lpstr>
      <vt:lpstr>C13.01_R0140_C0220</vt:lpstr>
      <vt:lpstr>C13.01_R0140_C0230</vt:lpstr>
      <vt:lpstr>C13.01_R0140_C0240</vt:lpstr>
      <vt:lpstr>C13.01_R0140_C0250</vt:lpstr>
      <vt:lpstr>C13.01_R0140_C0260</vt:lpstr>
      <vt:lpstr>C13.01_R0140_C0270</vt:lpstr>
      <vt:lpstr>C13.01_R0140_C0280</vt:lpstr>
      <vt:lpstr>C13.01_R0140_C0290</vt:lpstr>
      <vt:lpstr>C13.01_R0140_C0300</vt:lpstr>
      <vt:lpstr>C13.01_R0140_C0310</vt:lpstr>
      <vt:lpstr>C13.01_R0140_C0320</vt:lpstr>
      <vt:lpstr>C13.01_R0140_C0330</vt:lpstr>
      <vt:lpstr>C13.01_R0140_C0340</vt:lpstr>
      <vt:lpstr>C13.01_R0140_C0350</vt:lpstr>
      <vt:lpstr>C13.01_R0140_C0360</vt:lpstr>
      <vt:lpstr>C13.01_R0140_C0370</vt:lpstr>
      <vt:lpstr>C13.01_R0140_C0380</vt:lpstr>
      <vt:lpstr>C13.01_R0140_C0390</vt:lpstr>
      <vt:lpstr>C13.01_R0140_C0400</vt:lpstr>
      <vt:lpstr>C13.01_R0140_C0410</vt:lpstr>
      <vt:lpstr>C13.01_R0140_C0420</vt:lpstr>
      <vt:lpstr>C13.01_R0140_C0430</vt:lpstr>
      <vt:lpstr>C13.01_R0140_C0440</vt:lpstr>
      <vt:lpstr>C13.01_R0140_C0450</vt:lpstr>
      <vt:lpstr>C13.01_R0140_C0460</vt:lpstr>
      <vt:lpstr>C13.01_R0140_C0470</vt:lpstr>
      <vt:lpstr>C13.01_R0140_C0480</vt:lpstr>
      <vt:lpstr>C13.01_R0140_C0490</vt:lpstr>
      <vt:lpstr>C13.01_R0140_C0500</vt:lpstr>
      <vt:lpstr>C13.01_R0140_C0510</vt:lpstr>
      <vt:lpstr>C13.01_R0140_C0520</vt:lpstr>
      <vt:lpstr>C13.01_R0140_C0530</vt:lpstr>
      <vt:lpstr>C13.01_R0140_C0540</vt:lpstr>
      <vt:lpstr>C13.01_R0140_C0550</vt:lpstr>
      <vt:lpstr>C13.01_R0140_C0560</vt:lpstr>
      <vt:lpstr>C13.01_R0140_C0570</vt:lpstr>
      <vt:lpstr>C13.01_R0140_C0580</vt:lpstr>
      <vt:lpstr>C13.01_R0140_C0590</vt:lpstr>
      <vt:lpstr>C13.01_R0140_C0600</vt:lpstr>
      <vt:lpstr>C13.01_R0140_C0610</vt:lpstr>
      <vt:lpstr>C13.01_R0140_C0620</vt:lpstr>
      <vt:lpstr>C13.01_R0140_C0630</vt:lpstr>
      <vt:lpstr>C13.01_R0140_C0640</vt:lpstr>
      <vt:lpstr>C13.01_R0140_C0650</vt:lpstr>
      <vt:lpstr>C13.01_R0140_C0660</vt:lpstr>
      <vt:lpstr>C13.01_R0140_C0670</vt:lpstr>
      <vt:lpstr>C13.01_R0140_C0680</vt:lpstr>
      <vt:lpstr>C13.01_R0140_C0690</vt:lpstr>
      <vt:lpstr>C13.01_R0140_C0700</vt:lpstr>
      <vt:lpstr>C13.01_R0140_C0710</vt:lpstr>
      <vt:lpstr>C13.01_R0140_C0720</vt:lpstr>
      <vt:lpstr>C13.01_R0140_C0730</vt:lpstr>
      <vt:lpstr>C13.01_R0140_C0740</vt:lpstr>
      <vt:lpstr>C13.01_R0140_C0750</vt:lpstr>
      <vt:lpstr>C13.01_R0140_C0760</vt:lpstr>
      <vt:lpstr>C13.01_R0140_C0770</vt:lpstr>
      <vt:lpstr>C13.01_R0140_C0780</vt:lpstr>
      <vt:lpstr>C13.01_R0140_C0790</vt:lpstr>
      <vt:lpstr>C13.01_R0140_C0800</vt:lpstr>
      <vt:lpstr>C13.01_R0140_C0810</vt:lpstr>
      <vt:lpstr>C13.01_R0140_C0820</vt:lpstr>
      <vt:lpstr>C13.01_R0140_C0830</vt:lpstr>
      <vt:lpstr>C13.01_R0140_C0840</vt:lpstr>
      <vt:lpstr>C13.01_R0140_C0850</vt:lpstr>
      <vt:lpstr>C13.01_R0140_C0860</vt:lpstr>
      <vt:lpstr>C13.01_R0140_C0870</vt:lpstr>
      <vt:lpstr>C13.01_R0140_C0880</vt:lpstr>
      <vt:lpstr>C13.01_R0140_C0890</vt:lpstr>
      <vt:lpstr>C13.01_R0140_C0900</vt:lpstr>
      <vt:lpstr>C13.01_R0140_C0910</vt:lpstr>
      <vt:lpstr>C13.01_R0140_C0920</vt:lpstr>
      <vt:lpstr>C13.01_R0140_C0930</vt:lpstr>
      <vt:lpstr>C13.01_R0150_C0010</vt:lpstr>
      <vt:lpstr>C13.01_R0150_C0020</vt:lpstr>
      <vt:lpstr>C13.01_R0150_C0030</vt:lpstr>
      <vt:lpstr>C13.01_R0150_C0040</vt:lpstr>
      <vt:lpstr>C13.01_R0150_C0050</vt:lpstr>
      <vt:lpstr>C13.01_R0150_C0060</vt:lpstr>
      <vt:lpstr>C13.01_R0150_C0070</vt:lpstr>
      <vt:lpstr>C13.01_R0150_C0080</vt:lpstr>
      <vt:lpstr>C13.01_R0150_C0090</vt:lpstr>
      <vt:lpstr>C13.01_R0150_C0100</vt:lpstr>
      <vt:lpstr>C13.01_R0150_C0110</vt:lpstr>
      <vt:lpstr>C13.01_R0150_C0120</vt:lpstr>
      <vt:lpstr>C13.01_R0150_C0130</vt:lpstr>
      <vt:lpstr>C13.01_R0150_C0140</vt:lpstr>
      <vt:lpstr>C13.01_R0150_C0150</vt:lpstr>
      <vt:lpstr>C13.01_R0150_C0160</vt:lpstr>
      <vt:lpstr>C13.01_R0150_C0170</vt:lpstr>
      <vt:lpstr>C13.01_R0150_C0180</vt:lpstr>
      <vt:lpstr>C13.01_R0150_C0190</vt:lpstr>
      <vt:lpstr>C13.01_R0150_C0200</vt:lpstr>
      <vt:lpstr>C13.01_R0150_C0210</vt:lpstr>
      <vt:lpstr>C13.01_R0150_C0220</vt:lpstr>
      <vt:lpstr>C13.01_R0150_C0230</vt:lpstr>
      <vt:lpstr>C13.01_R0150_C0240</vt:lpstr>
      <vt:lpstr>C13.01_R0150_C0250</vt:lpstr>
      <vt:lpstr>C13.01_R0150_C0260</vt:lpstr>
      <vt:lpstr>C13.01_R0150_C0270</vt:lpstr>
      <vt:lpstr>C13.01_R0150_C0280</vt:lpstr>
      <vt:lpstr>C13.01_R0150_C0290</vt:lpstr>
      <vt:lpstr>C13.01_R0150_C0300</vt:lpstr>
      <vt:lpstr>C13.01_R0150_C0310</vt:lpstr>
      <vt:lpstr>C13.01_R0150_C0320</vt:lpstr>
      <vt:lpstr>C13.01_R0150_C0330</vt:lpstr>
      <vt:lpstr>C13.01_R0150_C0340</vt:lpstr>
      <vt:lpstr>C13.01_R0150_C0350</vt:lpstr>
      <vt:lpstr>C13.01_R0150_C0360</vt:lpstr>
      <vt:lpstr>C13.01_R0150_C0370</vt:lpstr>
      <vt:lpstr>C13.01_R0150_C0380</vt:lpstr>
      <vt:lpstr>C13.01_R0150_C0390</vt:lpstr>
      <vt:lpstr>C13.01_R0150_C0400</vt:lpstr>
      <vt:lpstr>C13.01_R0150_C0410</vt:lpstr>
      <vt:lpstr>C13.01_R0150_C0420</vt:lpstr>
      <vt:lpstr>C13.01_R0150_C0430</vt:lpstr>
      <vt:lpstr>C13.01_R0150_C0440</vt:lpstr>
      <vt:lpstr>C13.01_R0150_C0450</vt:lpstr>
      <vt:lpstr>C13.01_R0150_C0460</vt:lpstr>
      <vt:lpstr>C13.01_R0150_C0470</vt:lpstr>
      <vt:lpstr>C13.01_R0150_C0480</vt:lpstr>
      <vt:lpstr>C13.01_R0150_C0490</vt:lpstr>
      <vt:lpstr>C13.01_R0150_C0500</vt:lpstr>
      <vt:lpstr>C13.01_R0150_C0510</vt:lpstr>
      <vt:lpstr>C13.01_R0150_C0520</vt:lpstr>
      <vt:lpstr>C13.01_R0150_C0530</vt:lpstr>
      <vt:lpstr>C13.01_R0150_C0540</vt:lpstr>
      <vt:lpstr>C13.01_R0150_C0550</vt:lpstr>
      <vt:lpstr>C13.01_R0150_C0560</vt:lpstr>
      <vt:lpstr>C13.01_R0150_C0570</vt:lpstr>
      <vt:lpstr>C13.01_R0150_C0580</vt:lpstr>
      <vt:lpstr>C13.01_R0150_C0590</vt:lpstr>
      <vt:lpstr>C13.01_R0150_C0600</vt:lpstr>
      <vt:lpstr>C13.01_R0150_C0610</vt:lpstr>
      <vt:lpstr>C13.01_R0150_C0620</vt:lpstr>
      <vt:lpstr>C13.01_R0150_C0630</vt:lpstr>
      <vt:lpstr>C13.01_R0150_C0640</vt:lpstr>
      <vt:lpstr>C13.01_R0150_C0650</vt:lpstr>
      <vt:lpstr>C13.01_R0150_C0660</vt:lpstr>
      <vt:lpstr>C13.01_R0150_C0670</vt:lpstr>
      <vt:lpstr>C13.01_R0150_C0680</vt:lpstr>
      <vt:lpstr>C13.01_R0150_C0690</vt:lpstr>
      <vt:lpstr>C13.01_R0150_C0700</vt:lpstr>
      <vt:lpstr>C13.01_R0150_C0710</vt:lpstr>
      <vt:lpstr>C13.01_R0150_C0720</vt:lpstr>
      <vt:lpstr>C13.01_R0150_C0730</vt:lpstr>
      <vt:lpstr>C13.01_R0150_C0740</vt:lpstr>
      <vt:lpstr>C13.01_R0150_C0750</vt:lpstr>
      <vt:lpstr>C13.01_R0150_C0760</vt:lpstr>
      <vt:lpstr>C13.01_R0150_C0770</vt:lpstr>
      <vt:lpstr>C13.01_R0150_C0780</vt:lpstr>
      <vt:lpstr>C13.01_R0150_C0790</vt:lpstr>
      <vt:lpstr>C13.01_R0150_C0800</vt:lpstr>
      <vt:lpstr>C13.01_R0150_C0810</vt:lpstr>
      <vt:lpstr>C13.01_R0150_C0820</vt:lpstr>
      <vt:lpstr>C13.01_R0150_C0830</vt:lpstr>
      <vt:lpstr>C13.01_R0150_C0840</vt:lpstr>
      <vt:lpstr>C13.01_R0150_C0850</vt:lpstr>
      <vt:lpstr>C13.01_R0150_C0860</vt:lpstr>
      <vt:lpstr>C13.01_R0150_C0870</vt:lpstr>
      <vt:lpstr>C13.01_R0150_C0880</vt:lpstr>
      <vt:lpstr>C13.01_R0150_C0890</vt:lpstr>
      <vt:lpstr>C13.01_R0150_C0900</vt:lpstr>
      <vt:lpstr>C13.01_R0150_C0910</vt:lpstr>
      <vt:lpstr>C13.01_R0150_C0920</vt:lpstr>
      <vt:lpstr>C13.01_R0150_C0930</vt:lpstr>
      <vt:lpstr>C13.01_R0160_C0010</vt:lpstr>
      <vt:lpstr>C13.01_R0160_C0020</vt:lpstr>
      <vt:lpstr>C13.01_R0160_C0030</vt:lpstr>
      <vt:lpstr>C13.01_R0160_C0040</vt:lpstr>
      <vt:lpstr>C13.01_R0160_C0050</vt:lpstr>
      <vt:lpstr>C13.01_R0160_C0060</vt:lpstr>
      <vt:lpstr>C13.01_R0160_C0070</vt:lpstr>
      <vt:lpstr>C13.01_R0160_C0080</vt:lpstr>
      <vt:lpstr>C13.01_R0160_C0090</vt:lpstr>
      <vt:lpstr>C13.01_R0160_C0100</vt:lpstr>
      <vt:lpstr>C13.01_R0160_C0110</vt:lpstr>
      <vt:lpstr>C13.01_R0160_C0120</vt:lpstr>
      <vt:lpstr>C13.01_R0160_C0130</vt:lpstr>
      <vt:lpstr>C13.01_R0160_C0140</vt:lpstr>
      <vt:lpstr>C13.01_R0160_C0150</vt:lpstr>
      <vt:lpstr>C13.01_R0160_C0160</vt:lpstr>
      <vt:lpstr>C13.01_R0160_C0170</vt:lpstr>
      <vt:lpstr>C13.01_R0160_C0180</vt:lpstr>
      <vt:lpstr>C13.01_R0160_C0190</vt:lpstr>
      <vt:lpstr>C13.01_R0160_C0200</vt:lpstr>
      <vt:lpstr>C13.01_R0160_C0210</vt:lpstr>
      <vt:lpstr>C13.01_R0160_C0220</vt:lpstr>
      <vt:lpstr>C13.01_R0160_C0230</vt:lpstr>
      <vt:lpstr>C13.01_R0160_C0240</vt:lpstr>
      <vt:lpstr>C13.01_R0160_C0250</vt:lpstr>
      <vt:lpstr>C13.01_R0160_C0260</vt:lpstr>
      <vt:lpstr>C13.01_R0160_C0270</vt:lpstr>
      <vt:lpstr>C13.01_R0160_C0280</vt:lpstr>
      <vt:lpstr>C13.01_R0160_C0290</vt:lpstr>
      <vt:lpstr>C13.01_R0160_C0300</vt:lpstr>
      <vt:lpstr>C13.01_R0160_C0310</vt:lpstr>
      <vt:lpstr>C13.01_R0160_C0320</vt:lpstr>
      <vt:lpstr>C13.01_R0160_C0330</vt:lpstr>
      <vt:lpstr>C13.01_R0160_C0340</vt:lpstr>
      <vt:lpstr>C13.01_R0160_C0350</vt:lpstr>
      <vt:lpstr>C13.01_R0160_C0360</vt:lpstr>
      <vt:lpstr>C13.01_R0160_C0370</vt:lpstr>
      <vt:lpstr>C13.01_R0160_C0380</vt:lpstr>
      <vt:lpstr>C13.01_R0160_C0390</vt:lpstr>
      <vt:lpstr>C13.01_R0160_C0400</vt:lpstr>
      <vt:lpstr>C13.01_R0160_C0410</vt:lpstr>
      <vt:lpstr>C13.01_R0160_C0420</vt:lpstr>
      <vt:lpstr>C13.01_R0160_C0430</vt:lpstr>
      <vt:lpstr>C13.01_R0160_C0440</vt:lpstr>
      <vt:lpstr>C13.01_R0160_C0450</vt:lpstr>
      <vt:lpstr>C13.01_R0160_C0460</vt:lpstr>
      <vt:lpstr>C13.01_R0160_C0470</vt:lpstr>
      <vt:lpstr>C13.01_R0160_C0480</vt:lpstr>
      <vt:lpstr>C13.01_R0160_C0490</vt:lpstr>
      <vt:lpstr>C13.01_R0160_C0500</vt:lpstr>
      <vt:lpstr>C13.01_R0160_C0510</vt:lpstr>
      <vt:lpstr>C13.01_R0160_C0520</vt:lpstr>
      <vt:lpstr>C13.01_R0160_C0530</vt:lpstr>
      <vt:lpstr>C13.01_R0160_C0540</vt:lpstr>
      <vt:lpstr>C13.01_R0160_C0550</vt:lpstr>
      <vt:lpstr>C13.01_R0160_C0560</vt:lpstr>
      <vt:lpstr>C13.01_R0160_C0570</vt:lpstr>
      <vt:lpstr>C13.01_R0160_C0580</vt:lpstr>
      <vt:lpstr>C13.01_R0160_C0590</vt:lpstr>
      <vt:lpstr>C13.01_R0160_C0600</vt:lpstr>
      <vt:lpstr>C13.01_R0160_C0610</vt:lpstr>
      <vt:lpstr>C13.01_R0160_C0620</vt:lpstr>
      <vt:lpstr>C13.01_R0160_C0630</vt:lpstr>
      <vt:lpstr>C13.01_R0160_C0640</vt:lpstr>
      <vt:lpstr>C13.01_R0160_C0650</vt:lpstr>
      <vt:lpstr>C13.01_R0160_C0660</vt:lpstr>
      <vt:lpstr>C13.01_R0160_C0670</vt:lpstr>
      <vt:lpstr>C13.01_R0160_C0680</vt:lpstr>
      <vt:lpstr>C13.01_R0160_C0690</vt:lpstr>
      <vt:lpstr>C13.01_R0160_C0700</vt:lpstr>
      <vt:lpstr>C13.01_R0160_C0710</vt:lpstr>
      <vt:lpstr>C13.01_R0160_C0720</vt:lpstr>
      <vt:lpstr>C13.01_R0160_C0730</vt:lpstr>
      <vt:lpstr>C13.01_R0160_C0740</vt:lpstr>
      <vt:lpstr>C13.01_R0160_C0750</vt:lpstr>
      <vt:lpstr>C13.01_R0160_C0760</vt:lpstr>
      <vt:lpstr>C13.01_R0160_C0770</vt:lpstr>
      <vt:lpstr>C13.01_R0160_C0780</vt:lpstr>
      <vt:lpstr>C13.01_R0160_C0790</vt:lpstr>
      <vt:lpstr>C13.01_R0160_C0800</vt:lpstr>
      <vt:lpstr>C13.01_R0160_C0810</vt:lpstr>
      <vt:lpstr>C13.01_R0160_C0820</vt:lpstr>
      <vt:lpstr>C13.01_R0160_C0830</vt:lpstr>
      <vt:lpstr>C13.01_R0160_C0840</vt:lpstr>
      <vt:lpstr>C13.01_R0160_C0850</vt:lpstr>
      <vt:lpstr>C13.01_R0160_C0860</vt:lpstr>
      <vt:lpstr>C13.01_R0160_C0870</vt:lpstr>
      <vt:lpstr>C13.01_R0160_C0880</vt:lpstr>
      <vt:lpstr>C13.01_R0160_C0890</vt:lpstr>
      <vt:lpstr>C13.01_R0160_C0900</vt:lpstr>
      <vt:lpstr>C13.01_R0160_C0910</vt:lpstr>
      <vt:lpstr>C13.01_R0160_C0920</vt:lpstr>
      <vt:lpstr>C13.01_R0160_C0930</vt:lpstr>
      <vt:lpstr>C13.01_R0170_C0010</vt:lpstr>
      <vt:lpstr>C13.01_R0170_C0020</vt:lpstr>
      <vt:lpstr>C13.01_R0170_C0030</vt:lpstr>
      <vt:lpstr>C13.01_R0170_C0040</vt:lpstr>
      <vt:lpstr>C13.01_R0170_C0050</vt:lpstr>
      <vt:lpstr>C13.01_R0170_C0060</vt:lpstr>
      <vt:lpstr>C13.01_R0170_C0070</vt:lpstr>
      <vt:lpstr>C13.01_R0170_C0080</vt:lpstr>
      <vt:lpstr>C13.01_R0170_C0090</vt:lpstr>
      <vt:lpstr>C13.01_R0170_C0100</vt:lpstr>
      <vt:lpstr>C13.01_R0170_C0110</vt:lpstr>
      <vt:lpstr>C13.01_R0170_C0120</vt:lpstr>
      <vt:lpstr>C13.01_R0170_C0130</vt:lpstr>
      <vt:lpstr>C13.01_R0170_C0140</vt:lpstr>
      <vt:lpstr>C13.01_R0170_C0150</vt:lpstr>
      <vt:lpstr>C13.01_R0170_C0160</vt:lpstr>
      <vt:lpstr>C13.01_R0170_C0170</vt:lpstr>
      <vt:lpstr>C13.01_R0170_C0180</vt:lpstr>
      <vt:lpstr>C13.01_R0170_C0190</vt:lpstr>
      <vt:lpstr>C13.01_R0170_C0200</vt:lpstr>
      <vt:lpstr>C13.01_R0170_C0210</vt:lpstr>
      <vt:lpstr>C13.01_R0170_C0220</vt:lpstr>
      <vt:lpstr>C13.01_R0170_C0230</vt:lpstr>
      <vt:lpstr>C13.01_R0170_C0240</vt:lpstr>
      <vt:lpstr>C13.01_R0170_C0250</vt:lpstr>
      <vt:lpstr>C13.01_R0170_C0260</vt:lpstr>
      <vt:lpstr>C13.01_R0170_C0270</vt:lpstr>
      <vt:lpstr>C13.01_R0170_C0280</vt:lpstr>
      <vt:lpstr>C13.01_R0170_C0290</vt:lpstr>
      <vt:lpstr>C13.01_R0170_C0300</vt:lpstr>
      <vt:lpstr>C13.01_R0170_C0310</vt:lpstr>
      <vt:lpstr>C13.01_R0170_C0320</vt:lpstr>
      <vt:lpstr>C13.01_R0170_C0330</vt:lpstr>
      <vt:lpstr>C13.01_R0170_C0340</vt:lpstr>
      <vt:lpstr>C13.01_R0170_C0350</vt:lpstr>
      <vt:lpstr>C13.01_R0170_C0360</vt:lpstr>
      <vt:lpstr>C13.01_R0170_C0370</vt:lpstr>
      <vt:lpstr>C13.01_R0170_C0380</vt:lpstr>
      <vt:lpstr>C13.01_R0170_C0390</vt:lpstr>
      <vt:lpstr>C13.01_R0170_C0400</vt:lpstr>
      <vt:lpstr>C13.01_R0170_C0410</vt:lpstr>
      <vt:lpstr>C13.01_R0170_C0420</vt:lpstr>
      <vt:lpstr>C13.01_R0170_C0430</vt:lpstr>
      <vt:lpstr>C13.01_R0170_C0440</vt:lpstr>
      <vt:lpstr>C13.01_R0170_C0450</vt:lpstr>
      <vt:lpstr>C13.01_R0170_C0460</vt:lpstr>
      <vt:lpstr>C13.01_R0170_C0470</vt:lpstr>
      <vt:lpstr>C13.01_R0170_C0480</vt:lpstr>
      <vt:lpstr>C13.01_R0170_C0490</vt:lpstr>
      <vt:lpstr>C13.01_R0170_C0500</vt:lpstr>
      <vt:lpstr>C13.01_R0170_C0510</vt:lpstr>
      <vt:lpstr>C13.01_R0170_C0520</vt:lpstr>
      <vt:lpstr>C13.01_R0170_C0530</vt:lpstr>
      <vt:lpstr>C13.01_R0170_C0540</vt:lpstr>
      <vt:lpstr>C13.01_R0170_C0550</vt:lpstr>
      <vt:lpstr>C13.01_R0170_C0560</vt:lpstr>
      <vt:lpstr>C13.01_R0170_C0570</vt:lpstr>
      <vt:lpstr>C13.01_R0170_C0580</vt:lpstr>
      <vt:lpstr>C13.01_R0170_C0590</vt:lpstr>
      <vt:lpstr>C13.01_R0170_C0600</vt:lpstr>
      <vt:lpstr>C13.01_R0170_C0610</vt:lpstr>
      <vt:lpstr>C13.01_R0170_C0620</vt:lpstr>
      <vt:lpstr>C13.01_R0170_C0630</vt:lpstr>
      <vt:lpstr>C13.01_R0170_C0640</vt:lpstr>
      <vt:lpstr>C13.01_R0170_C0650</vt:lpstr>
      <vt:lpstr>C13.01_R0170_C0660</vt:lpstr>
      <vt:lpstr>C13.01_R0170_C0670</vt:lpstr>
      <vt:lpstr>C13.01_R0170_C0680</vt:lpstr>
      <vt:lpstr>C13.01_R0170_C0690</vt:lpstr>
      <vt:lpstr>C13.01_R0170_C0700</vt:lpstr>
      <vt:lpstr>C13.01_R0170_C0710</vt:lpstr>
      <vt:lpstr>C13.01_R0170_C0720</vt:lpstr>
      <vt:lpstr>C13.01_R0170_C0730</vt:lpstr>
      <vt:lpstr>C13.01_R0170_C0740</vt:lpstr>
      <vt:lpstr>C13.01_R0170_C0750</vt:lpstr>
      <vt:lpstr>C13.01_R0170_C0760</vt:lpstr>
      <vt:lpstr>C13.01_R0170_C0770</vt:lpstr>
      <vt:lpstr>C13.01_R0170_C0780</vt:lpstr>
      <vt:lpstr>C13.01_R0170_C0790</vt:lpstr>
      <vt:lpstr>C13.01_R0170_C0800</vt:lpstr>
      <vt:lpstr>C13.01_R0170_C0810</vt:lpstr>
      <vt:lpstr>C13.01_R0170_C0820</vt:lpstr>
      <vt:lpstr>C13.01_R0170_C0830</vt:lpstr>
      <vt:lpstr>C13.01_R0170_C0840</vt:lpstr>
      <vt:lpstr>C13.01_R0170_C0850</vt:lpstr>
      <vt:lpstr>C13.01_R0170_C0860</vt:lpstr>
      <vt:lpstr>C13.01_R0170_C0870</vt:lpstr>
      <vt:lpstr>C13.01_R0170_C0880</vt:lpstr>
      <vt:lpstr>C13.01_R0170_C0890</vt:lpstr>
      <vt:lpstr>C13.01_R0170_C0900</vt:lpstr>
      <vt:lpstr>C13.01_R0170_C0910</vt:lpstr>
      <vt:lpstr>C13.01_R0170_C0920</vt:lpstr>
      <vt:lpstr>C13.01_R0170_C0930</vt:lpstr>
      <vt:lpstr>C13.01_R0180_C0010</vt:lpstr>
      <vt:lpstr>C13.01_R0180_C0020</vt:lpstr>
      <vt:lpstr>C13.01_R0180_C0030</vt:lpstr>
      <vt:lpstr>C13.01_R0180_C0040</vt:lpstr>
      <vt:lpstr>C13.01_R0180_C0050</vt:lpstr>
      <vt:lpstr>C13.01_R0180_C0060</vt:lpstr>
      <vt:lpstr>C13.01_R0180_C0070</vt:lpstr>
      <vt:lpstr>C13.01_R0180_C0080</vt:lpstr>
      <vt:lpstr>C13.01_R0180_C0090</vt:lpstr>
      <vt:lpstr>C13.01_R0180_C0100</vt:lpstr>
      <vt:lpstr>C13.01_R0180_C0110</vt:lpstr>
      <vt:lpstr>C13.01_R0180_C0120</vt:lpstr>
      <vt:lpstr>C13.01_R0180_C0130</vt:lpstr>
      <vt:lpstr>C13.01_R0180_C0140</vt:lpstr>
      <vt:lpstr>C13.01_R0180_C0150</vt:lpstr>
      <vt:lpstr>C13.01_R0180_C0160</vt:lpstr>
      <vt:lpstr>C13.01_R0180_C0170</vt:lpstr>
      <vt:lpstr>C13.01_R0180_C0180</vt:lpstr>
      <vt:lpstr>C13.01_R0180_C0190</vt:lpstr>
      <vt:lpstr>C13.01_R0180_C0200</vt:lpstr>
      <vt:lpstr>C13.01_R0180_C0210</vt:lpstr>
      <vt:lpstr>C13.01_R0180_C0220</vt:lpstr>
      <vt:lpstr>C13.01_R0180_C0230</vt:lpstr>
      <vt:lpstr>C13.01_R0180_C0240</vt:lpstr>
      <vt:lpstr>C13.01_R0180_C0250</vt:lpstr>
      <vt:lpstr>C13.01_R0180_C0260</vt:lpstr>
      <vt:lpstr>C13.01_R0180_C0270</vt:lpstr>
      <vt:lpstr>C13.01_R0180_C0280</vt:lpstr>
      <vt:lpstr>C13.01_R0180_C0290</vt:lpstr>
      <vt:lpstr>C13.01_R0180_C0300</vt:lpstr>
      <vt:lpstr>C13.01_R0180_C0310</vt:lpstr>
      <vt:lpstr>C13.01_R0180_C0320</vt:lpstr>
      <vt:lpstr>C13.01_R0180_C0330</vt:lpstr>
      <vt:lpstr>C13.01_R0180_C0340</vt:lpstr>
      <vt:lpstr>C13.01_R0180_C0350</vt:lpstr>
      <vt:lpstr>C13.01_R0180_C0360</vt:lpstr>
      <vt:lpstr>C13.01_R0180_C0370</vt:lpstr>
      <vt:lpstr>C13.01_R0180_C0380</vt:lpstr>
      <vt:lpstr>C13.01_R0180_C0390</vt:lpstr>
      <vt:lpstr>C13.01_R0180_C0400</vt:lpstr>
      <vt:lpstr>C13.01_R0180_C0410</vt:lpstr>
      <vt:lpstr>C13.01_R0180_C0420</vt:lpstr>
      <vt:lpstr>C13.01_R0180_C0430</vt:lpstr>
      <vt:lpstr>C13.01_R0180_C0440</vt:lpstr>
      <vt:lpstr>C13.01_R0180_C0450</vt:lpstr>
      <vt:lpstr>C13.01_R0180_C0460</vt:lpstr>
      <vt:lpstr>C13.01_R0180_C0470</vt:lpstr>
      <vt:lpstr>C13.01_R0180_C0480</vt:lpstr>
      <vt:lpstr>C13.01_R0180_C0490</vt:lpstr>
      <vt:lpstr>C13.01_R0180_C0500</vt:lpstr>
      <vt:lpstr>C13.01_R0180_C0510</vt:lpstr>
      <vt:lpstr>C13.01_R0180_C0520</vt:lpstr>
      <vt:lpstr>C13.01_R0180_C0530</vt:lpstr>
      <vt:lpstr>C13.01_R0180_C0540</vt:lpstr>
      <vt:lpstr>C13.01_R0180_C0550</vt:lpstr>
      <vt:lpstr>C13.01_R0180_C0560</vt:lpstr>
      <vt:lpstr>C13.01_R0180_C0570</vt:lpstr>
      <vt:lpstr>C13.01_R0180_C0580</vt:lpstr>
      <vt:lpstr>C13.01_R0180_C0590</vt:lpstr>
      <vt:lpstr>C13.01_R0180_C0600</vt:lpstr>
      <vt:lpstr>C13.01_R0180_C0610</vt:lpstr>
      <vt:lpstr>C13.01_R0180_C0620</vt:lpstr>
      <vt:lpstr>C13.01_R0180_C0630</vt:lpstr>
      <vt:lpstr>C13.01_R0180_C0640</vt:lpstr>
      <vt:lpstr>C13.01_R0180_C0650</vt:lpstr>
      <vt:lpstr>C13.01_R0180_C0660</vt:lpstr>
      <vt:lpstr>C13.01_R0180_C0670</vt:lpstr>
      <vt:lpstr>C13.01_R0180_C0680</vt:lpstr>
      <vt:lpstr>C13.01_R0180_C0690</vt:lpstr>
      <vt:lpstr>C13.01_R0180_C0700</vt:lpstr>
      <vt:lpstr>C13.01_R0180_C0710</vt:lpstr>
      <vt:lpstr>C13.01_R0180_C0720</vt:lpstr>
      <vt:lpstr>C13.01_R0180_C0730</vt:lpstr>
      <vt:lpstr>C13.01_R0180_C0740</vt:lpstr>
      <vt:lpstr>C13.01_R0180_C0750</vt:lpstr>
      <vt:lpstr>C13.01_R0180_C0760</vt:lpstr>
      <vt:lpstr>C13.01_R0180_C0770</vt:lpstr>
      <vt:lpstr>C13.01_R0180_C0780</vt:lpstr>
      <vt:lpstr>C13.01_R0180_C0790</vt:lpstr>
      <vt:lpstr>C13.01_R0180_C0800</vt:lpstr>
      <vt:lpstr>C13.01_R0180_C0810</vt:lpstr>
      <vt:lpstr>C13.01_R0180_C0820</vt:lpstr>
      <vt:lpstr>C13.01_R0180_C0830</vt:lpstr>
      <vt:lpstr>C13.01_R0180_C0840</vt:lpstr>
      <vt:lpstr>C13.01_R0180_C0850</vt:lpstr>
      <vt:lpstr>C13.01_R0180_C0860</vt:lpstr>
      <vt:lpstr>C13.01_R0180_C0870</vt:lpstr>
      <vt:lpstr>C13.01_R0180_C0880</vt:lpstr>
      <vt:lpstr>C13.01_R0180_C0890</vt:lpstr>
      <vt:lpstr>C13.01_R0180_C0900</vt:lpstr>
      <vt:lpstr>C13.01_R0180_C0910</vt:lpstr>
      <vt:lpstr>C13.01_R0180_C0920</vt:lpstr>
      <vt:lpstr>C13.01_R0180_C0930</vt:lpstr>
      <vt:lpstr>C13.01_R0190_C0010</vt:lpstr>
      <vt:lpstr>C13.01_R0190_C0020</vt:lpstr>
      <vt:lpstr>C13.01_R0190_C0030</vt:lpstr>
      <vt:lpstr>C13.01_R0190_C0040</vt:lpstr>
      <vt:lpstr>C13.01_R0190_C0050</vt:lpstr>
      <vt:lpstr>C13.01_R0190_C0060</vt:lpstr>
      <vt:lpstr>C13.01_R0190_C0070</vt:lpstr>
      <vt:lpstr>C13.01_R0190_C0080</vt:lpstr>
      <vt:lpstr>C13.01_R0190_C0090</vt:lpstr>
      <vt:lpstr>C13.01_R0190_C0100</vt:lpstr>
      <vt:lpstr>C13.01_R0190_C0110</vt:lpstr>
      <vt:lpstr>C13.01_R0190_C0120</vt:lpstr>
      <vt:lpstr>C13.01_R0190_C0130</vt:lpstr>
      <vt:lpstr>C13.01_R0190_C0140</vt:lpstr>
      <vt:lpstr>C13.01_R0190_C0150</vt:lpstr>
      <vt:lpstr>C13.01_R0190_C0160</vt:lpstr>
      <vt:lpstr>C13.01_R0190_C0170</vt:lpstr>
      <vt:lpstr>C13.01_R0190_C0180</vt:lpstr>
      <vt:lpstr>C13.01_R0190_C0190</vt:lpstr>
      <vt:lpstr>C13.01_R0190_C0200</vt:lpstr>
      <vt:lpstr>C13.01_R0190_C0210</vt:lpstr>
      <vt:lpstr>C13.01_R0190_C0220</vt:lpstr>
      <vt:lpstr>C13.01_R0190_C0230</vt:lpstr>
      <vt:lpstr>C13.01_R0190_C0240</vt:lpstr>
      <vt:lpstr>C13.01_R0190_C0250</vt:lpstr>
      <vt:lpstr>C13.01_R0190_C0260</vt:lpstr>
      <vt:lpstr>C13.01_R0190_C0270</vt:lpstr>
      <vt:lpstr>C13.01_R0190_C0280</vt:lpstr>
      <vt:lpstr>C13.01_R0190_C0290</vt:lpstr>
      <vt:lpstr>C13.01_R0190_C0300</vt:lpstr>
      <vt:lpstr>C13.01_R0190_C0310</vt:lpstr>
      <vt:lpstr>C13.01_R0190_C0320</vt:lpstr>
      <vt:lpstr>C13.01_R0190_C0330</vt:lpstr>
      <vt:lpstr>C13.01_R0190_C0340</vt:lpstr>
      <vt:lpstr>C13.01_R0190_C0350</vt:lpstr>
      <vt:lpstr>C13.01_R0190_C0360</vt:lpstr>
      <vt:lpstr>C13.01_R0190_C0370</vt:lpstr>
      <vt:lpstr>C13.01_R0190_C0380</vt:lpstr>
      <vt:lpstr>C13.01_R0190_C0390</vt:lpstr>
      <vt:lpstr>C13.01_R0190_C0400</vt:lpstr>
      <vt:lpstr>C13.01_R0190_C0410</vt:lpstr>
      <vt:lpstr>C13.01_R0190_C0420</vt:lpstr>
      <vt:lpstr>C13.01_R0190_C0430</vt:lpstr>
      <vt:lpstr>C13.01_R0190_C0440</vt:lpstr>
      <vt:lpstr>C13.01_R0190_C0450</vt:lpstr>
      <vt:lpstr>C13.01_R0190_C0460</vt:lpstr>
      <vt:lpstr>C13.01_R0190_C0470</vt:lpstr>
      <vt:lpstr>C13.01_R0190_C0480</vt:lpstr>
      <vt:lpstr>C13.01_R0190_C0490</vt:lpstr>
      <vt:lpstr>C13.01_R0190_C0500</vt:lpstr>
      <vt:lpstr>C13.01_R0190_C0510</vt:lpstr>
      <vt:lpstr>C13.01_R0190_C0520</vt:lpstr>
      <vt:lpstr>C13.01_R0190_C0530</vt:lpstr>
      <vt:lpstr>C13.01_R0190_C0540</vt:lpstr>
      <vt:lpstr>C13.01_R0190_C0550</vt:lpstr>
      <vt:lpstr>C13.01_R0190_C0560</vt:lpstr>
      <vt:lpstr>C13.01_R0190_C0570</vt:lpstr>
      <vt:lpstr>C13.01_R0190_C0580</vt:lpstr>
      <vt:lpstr>C13.01_R0190_C0590</vt:lpstr>
      <vt:lpstr>C13.01_R0190_C0600</vt:lpstr>
      <vt:lpstr>C13.01_R0190_C0610</vt:lpstr>
      <vt:lpstr>C13.01_R0190_C0620</vt:lpstr>
      <vt:lpstr>C13.01_R0190_C0630</vt:lpstr>
      <vt:lpstr>C13.01_R0190_C0640</vt:lpstr>
      <vt:lpstr>C13.01_R0190_C0650</vt:lpstr>
      <vt:lpstr>C13.01_R0190_C0660</vt:lpstr>
      <vt:lpstr>C13.01_R0190_C0670</vt:lpstr>
      <vt:lpstr>C13.01_R0190_C0680</vt:lpstr>
      <vt:lpstr>C13.01_R0190_C0690</vt:lpstr>
      <vt:lpstr>C13.01_R0190_C0700</vt:lpstr>
      <vt:lpstr>C13.01_R0190_C0710</vt:lpstr>
      <vt:lpstr>C13.01_R0190_C0720</vt:lpstr>
      <vt:lpstr>C13.01_R0190_C0730</vt:lpstr>
      <vt:lpstr>C13.01_R0190_C0740</vt:lpstr>
      <vt:lpstr>C13.01_R0190_C0750</vt:lpstr>
      <vt:lpstr>C13.01_R0190_C0760</vt:lpstr>
      <vt:lpstr>C13.01_R0190_C0770</vt:lpstr>
      <vt:lpstr>C13.01_R0190_C0780</vt:lpstr>
      <vt:lpstr>C13.01_R0190_C0790</vt:lpstr>
      <vt:lpstr>C13.01_R0190_C0800</vt:lpstr>
      <vt:lpstr>C13.01_R0190_C0810</vt:lpstr>
      <vt:lpstr>C13.01_R0190_C0820</vt:lpstr>
      <vt:lpstr>C13.01_R0190_C0830</vt:lpstr>
      <vt:lpstr>C13.01_R0190_C0840</vt:lpstr>
      <vt:lpstr>C13.01_R0190_C0850</vt:lpstr>
      <vt:lpstr>C13.01_R0190_C0860</vt:lpstr>
      <vt:lpstr>C13.01_R0190_C0870</vt:lpstr>
      <vt:lpstr>C13.01_R0190_C0880</vt:lpstr>
      <vt:lpstr>C13.01_R0190_C0890</vt:lpstr>
      <vt:lpstr>C13.01_R0190_C0900</vt:lpstr>
      <vt:lpstr>C13.01_R0190_C0910</vt:lpstr>
      <vt:lpstr>C13.01_R0190_C0920</vt:lpstr>
      <vt:lpstr>C13.01_R0190_C0930</vt:lpstr>
      <vt:lpstr>C13.01_R0200_C0050</vt:lpstr>
      <vt:lpstr>C13.01_R0200_C0060</vt:lpstr>
      <vt:lpstr>C13.01_R0200_C0070</vt:lpstr>
      <vt:lpstr>C13.01_R0200_C0080</vt:lpstr>
      <vt:lpstr>C13.01_R0200_C0090</vt:lpstr>
      <vt:lpstr>C13.01_R0200_C0100</vt:lpstr>
      <vt:lpstr>C13.01_R0200_C0110</vt:lpstr>
      <vt:lpstr>C13.01_R0200_C0120</vt:lpstr>
      <vt:lpstr>C13.01_R0200_C0130</vt:lpstr>
      <vt:lpstr>C13.01_R0200_C0140</vt:lpstr>
      <vt:lpstr>C13.01_R0200_C0150</vt:lpstr>
      <vt:lpstr>C13.01_R0200_C0180</vt:lpstr>
      <vt:lpstr>C13.01_R0200_C0190</vt:lpstr>
      <vt:lpstr>C13.01_R0200_C0200</vt:lpstr>
      <vt:lpstr>C13.01_R0200_C0210</vt:lpstr>
      <vt:lpstr>C13.01_R0200_C0220</vt:lpstr>
      <vt:lpstr>C13.01_R0200_C0230</vt:lpstr>
      <vt:lpstr>C13.01_R0200_C0240</vt:lpstr>
      <vt:lpstr>C13.01_R0200_C0250</vt:lpstr>
      <vt:lpstr>C13.01_R0200_C0260</vt:lpstr>
      <vt:lpstr>C13.01_R0200_C0270</vt:lpstr>
      <vt:lpstr>C13.01_R0200_C0280</vt:lpstr>
      <vt:lpstr>C13.01_R0200_C0290</vt:lpstr>
      <vt:lpstr>C13.01_R0200_C0300</vt:lpstr>
      <vt:lpstr>C13.01_R0200_C0310</vt:lpstr>
      <vt:lpstr>C13.01_R0200_C0320</vt:lpstr>
      <vt:lpstr>C13.01_R0200_C0330</vt:lpstr>
      <vt:lpstr>C13.01_R0200_C0340</vt:lpstr>
      <vt:lpstr>C13.01_R0200_C0350</vt:lpstr>
      <vt:lpstr>C13.01_R0200_C0360</vt:lpstr>
      <vt:lpstr>C13.01_R0200_C0370</vt:lpstr>
      <vt:lpstr>C13.01_R0200_C0380</vt:lpstr>
      <vt:lpstr>C13.01_R0200_C0390</vt:lpstr>
      <vt:lpstr>C13.01_R0200_C0400</vt:lpstr>
      <vt:lpstr>C13.01_R0200_C0410</vt:lpstr>
      <vt:lpstr>C13.01_R0200_C0420</vt:lpstr>
      <vt:lpstr>C13.01_R0200_C0430</vt:lpstr>
      <vt:lpstr>C13.01_R0200_C0440</vt:lpstr>
      <vt:lpstr>C13.01_R0200_C0450</vt:lpstr>
      <vt:lpstr>C13.01_R0200_C0460</vt:lpstr>
      <vt:lpstr>C13.01_R0200_C0470</vt:lpstr>
      <vt:lpstr>C13.01_R0200_C0480</vt:lpstr>
      <vt:lpstr>C13.01_R0200_C0490</vt:lpstr>
      <vt:lpstr>C13.01_R0200_C0500</vt:lpstr>
      <vt:lpstr>C13.01_R0200_C0510</vt:lpstr>
      <vt:lpstr>C13.01_R0200_C0520</vt:lpstr>
      <vt:lpstr>C13.01_R0200_C0530</vt:lpstr>
      <vt:lpstr>C13.01_R0200_C0540</vt:lpstr>
      <vt:lpstr>C13.01_R0200_C0550</vt:lpstr>
      <vt:lpstr>C13.01_R0200_C0560</vt:lpstr>
      <vt:lpstr>C13.01_R0200_C0570</vt:lpstr>
      <vt:lpstr>C13.01_R0200_C0580</vt:lpstr>
      <vt:lpstr>C13.01_R0200_C0590</vt:lpstr>
      <vt:lpstr>C13.01_R0200_C0600</vt:lpstr>
      <vt:lpstr>C13.01_R0200_C0610</vt:lpstr>
      <vt:lpstr>C13.01_R0200_C0620</vt:lpstr>
      <vt:lpstr>C13.01_R0200_C0630</vt:lpstr>
      <vt:lpstr>C13.01_R0200_C0640</vt:lpstr>
      <vt:lpstr>C13.01_R0200_C0650</vt:lpstr>
      <vt:lpstr>C13.01_R0200_C0660</vt:lpstr>
      <vt:lpstr>C13.01_R0200_C0670</vt:lpstr>
      <vt:lpstr>C13.01_R0200_C0680</vt:lpstr>
      <vt:lpstr>C13.01_R0200_C0690</vt:lpstr>
      <vt:lpstr>C13.01_R0200_C0700</vt:lpstr>
      <vt:lpstr>C13.01_R0200_C0710</vt:lpstr>
      <vt:lpstr>C13.01_R0200_C0720</vt:lpstr>
      <vt:lpstr>C13.01_R0200_C0730</vt:lpstr>
      <vt:lpstr>C13.01_R0200_C0740</vt:lpstr>
      <vt:lpstr>C13.01_R0200_C0750</vt:lpstr>
      <vt:lpstr>C13.01_R0200_C0760</vt:lpstr>
      <vt:lpstr>C13.01_R0200_C0770</vt:lpstr>
      <vt:lpstr>C13.01_R0200_C0780</vt:lpstr>
      <vt:lpstr>C13.01_R0200_C0790</vt:lpstr>
      <vt:lpstr>C13.01_R0200_C0800</vt:lpstr>
      <vt:lpstr>C13.01_R0200_C0810</vt:lpstr>
      <vt:lpstr>C13.01_R0200_C0820</vt:lpstr>
      <vt:lpstr>C13.01_R0200_C0830</vt:lpstr>
      <vt:lpstr>C13.01_R0200_C0840</vt:lpstr>
      <vt:lpstr>C13.01_R0200_C0850</vt:lpstr>
      <vt:lpstr>C13.01_R0200_C0860</vt:lpstr>
      <vt:lpstr>C13.01_R0200_C0870</vt:lpstr>
      <vt:lpstr>C13.01_R0200_C0880</vt:lpstr>
      <vt:lpstr>C13.01_R0200_C0890</vt:lpstr>
      <vt:lpstr>C13.01_R0200_C0900</vt:lpstr>
      <vt:lpstr>C13.01_R0200_C0910</vt:lpstr>
      <vt:lpstr>C13.01_R0200_C0920</vt:lpstr>
      <vt:lpstr>C13.01_R0200_C0930</vt:lpstr>
      <vt:lpstr>C13.01_R0210_C0050</vt:lpstr>
      <vt:lpstr>C13.01_R0210_C0060</vt:lpstr>
      <vt:lpstr>C13.01_R0210_C0070</vt:lpstr>
      <vt:lpstr>C13.01_R0210_C0080</vt:lpstr>
      <vt:lpstr>C13.01_R0210_C0090</vt:lpstr>
      <vt:lpstr>C13.01_R0210_C0100</vt:lpstr>
      <vt:lpstr>C13.01_R0210_C0110</vt:lpstr>
      <vt:lpstr>C13.01_R0210_C0120</vt:lpstr>
      <vt:lpstr>C13.01_R0210_C0130</vt:lpstr>
      <vt:lpstr>C13.01_R0210_C0140</vt:lpstr>
      <vt:lpstr>C13.01_R0210_C0180</vt:lpstr>
      <vt:lpstr>C13.01_R0210_C0190</vt:lpstr>
      <vt:lpstr>C13.01_R0210_C0200</vt:lpstr>
      <vt:lpstr>C13.01_R0210_C0210</vt:lpstr>
      <vt:lpstr>C13.01_R0210_C0220</vt:lpstr>
      <vt:lpstr>C13.01_R0210_C0230</vt:lpstr>
      <vt:lpstr>C13.01_R0210_C0240</vt:lpstr>
      <vt:lpstr>C13.01_R0210_C0250</vt:lpstr>
      <vt:lpstr>C13.01_R0210_C0260</vt:lpstr>
      <vt:lpstr>C13.01_R0210_C0270</vt:lpstr>
      <vt:lpstr>C13.01_R0210_C0280</vt:lpstr>
      <vt:lpstr>C13.01_R0210_C0290</vt:lpstr>
      <vt:lpstr>C13.01_R0210_C0300</vt:lpstr>
      <vt:lpstr>C13.01_R0210_C0310</vt:lpstr>
      <vt:lpstr>C13.01_R0210_C0320</vt:lpstr>
      <vt:lpstr>C13.01_R0210_C0330</vt:lpstr>
      <vt:lpstr>C13.01_R0210_C0340</vt:lpstr>
      <vt:lpstr>C13.01_R0210_C0350</vt:lpstr>
      <vt:lpstr>C13.01_R0210_C0360</vt:lpstr>
      <vt:lpstr>C13.01_R0210_C0370</vt:lpstr>
      <vt:lpstr>C13.01_R0210_C0380</vt:lpstr>
      <vt:lpstr>C13.01_R0210_C0390</vt:lpstr>
      <vt:lpstr>C13.01_R0210_C0400</vt:lpstr>
      <vt:lpstr>C13.01_R0210_C0410</vt:lpstr>
      <vt:lpstr>C13.01_R0210_C0420</vt:lpstr>
      <vt:lpstr>C13.01_R0210_C0430</vt:lpstr>
      <vt:lpstr>C13.01_R0210_C0440</vt:lpstr>
      <vt:lpstr>C13.01_R0210_C0450</vt:lpstr>
      <vt:lpstr>C13.01_R0210_C0460</vt:lpstr>
      <vt:lpstr>C13.01_R0210_C0470</vt:lpstr>
      <vt:lpstr>C13.01_R0210_C0480</vt:lpstr>
      <vt:lpstr>C13.01_R0210_C0490</vt:lpstr>
      <vt:lpstr>C13.01_R0210_C0500</vt:lpstr>
      <vt:lpstr>C13.01_R0210_C0510</vt:lpstr>
      <vt:lpstr>C13.01_R0210_C0520</vt:lpstr>
      <vt:lpstr>C13.01_R0210_C0530</vt:lpstr>
      <vt:lpstr>C13.01_R0210_C0540</vt:lpstr>
      <vt:lpstr>C13.01_R0210_C0550</vt:lpstr>
      <vt:lpstr>C13.01_R0210_C0560</vt:lpstr>
      <vt:lpstr>C13.01_R0210_C0570</vt:lpstr>
      <vt:lpstr>C13.01_R0210_C0580</vt:lpstr>
      <vt:lpstr>C13.01_R0210_C0590</vt:lpstr>
      <vt:lpstr>C13.01_R0210_C0600</vt:lpstr>
      <vt:lpstr>C13.01_R0210_C0610</vt:lpstr>
      <vt:lpstr>C13.01_R0210_C0620</vt:lpstr>
      <vt:lpstr>C13.01_R0210_C0630</vt:lpstr>
      <vt:lpstr>C13.01_R0210_C0640</vt:lpstr>
      <vt:lpstr>C13.01_R0210_C0650</vt:lpstr>
      <vt:lpstr>C13.01_R0210_C0660</vt:lpstr>
      <vt:lpstr>C13.01_R0210_C0670</vt:lpstr>
      <vt:lpstr>C13.01_R0210_C0680</vt:lpstr>
      <vt:lpstr>C13.01_R0210_C0690</vt:lpstr>
      <vt:lpstr>C13.01_R0210_C0700</vt:lpstr>
      <vt:lpstr>C13.01_R0210_C0710</vt:lpstr>
      <vt:lpstr>C13.01_R0210_C0720</vt:lpstr>
      <vt:lpstr>C13.01_R0210_C0730</vt:lpstr>
      <vt:lpstr>C13.01_R0210_C0740</vt:lpstr>
      <vt:lpstr>C13.01_R0210_C0750</vt:lpstr>
      <vt:lpstr>C13.01_R0210_C0760</vt:lpstr>
      <vt:lpstr>C13.01_R0210_C0770</vt:lpstr>
      <vt:lpstr>C13.01_R0210_C0780</vt:lpstr>
      <vt:lpstr>C13.01_R0210_C0790</vt:lpstr>
      <vt:lpstr>C13.01_R0210_C0800</vt:lpstr>
      <vt:lpstr>C13.01_R0210_C0810</vt:lpstr>
      <vt:lpstr>C13.01_R0210_C0820</vt:lpstr>
      <vt:lpstr>C13.01_R0210_C0830</vt:lpstr>
      <vt:lpstr>C13.01_R0210_C0840</vt:lpstr>
      <vt:lpstr>C13.01_R0210_C0850</vt:lpstr>
      <vt:lpstr>C13.01_R0210_C0860</vt:lpstr>
      <vt:lpstr>C13.01_R0210_C0880</vt:lpstr>
      <vt:lpstr>C13.01_R0210_C0890</vt:lpstr>
      <vt:lpstr>C13.01_R0210_C0900</vt:lpstr>
      <vt:lpstr>C13.01_R0210_C0910</vt:lpstr>
      <vt:lpstr>C13.01_R0210_C0920</vt:lpstr>
      <vt:lpstr>C13.01_R0210_C0930</vt:lpstr>
      <vt:lpstr>C13.01_R0220_C0050</vt:lpstr>
      <vt:lpstr>C13.01_R0220_C0060</vt:lpstr>
      <vt:lpstr>C13.01_R0220_C0070</vt:lpstr>
      <vt:lpstr>C13.01_R0220_C0080</vt:lpstr>
      <vt:lpstr>C13.01_R0220_C0090</vt:lpstr>
      <vt:lpstr>C13.01_R0220_C0100</vt:lpstr>
      <vt:lpstr>C13.01_R0220_C0110</vt:lpstr>
      <vt:lpstr>C13.01_R0220_C0120</vt:lpstr>
      <vt:lpstr>C13.01_R0220_C0130</vt:lpstr>
      <vt:lpstr>C13.01_R0220_C0140</vt:lpstr>
      <vt:lpstr>C13.01_R0220_C0180</vt:lpstr>
      <vt:lpstr>C13.01_R0220_C0190</vt:lpstr>
      <vt:lpstr>C13.01_R0220_C0200</vt:lpstr>
      <vt:lpstr>C13.01_R0220_C0210</vt:lpstr>
      <vt:lpstr>C13.01_R0220_C0220</vt:lpstr>
      <vt:lpstr>C13.01_R0220_C0230</vt:lpstr>
      <vt:lpstr>C13.01_R0220_C0240</vt:lpstr>
      <vt:lpstr>C13.01_R0220_C0250</vt:lpstr>
      <vt:lpstr>C13.01_R0220_C0260</vt:lpstr>
      <vt:lpstr>C13.01_R0220_C0270</vt:lpstr>
      <vt:lpstr>C13.01_R0220_C0280</vt:lpstr>
      <vt:lpstr>C13.01_R0220_C0290</vt:lpstr>
      <vt:lpstr>C13.01_R0220_C0300</vt:lpstr>
      <vt:lpstr>C13.01_R0220_C0310</vt:lpstr>
      <vt:lpstr>C13.01_R0220_C0320</vt:lpstr>
      <vt:lpstr>C13.01_R0220_C0330</vt:lpstr>
      <vt:lpstr>C13.01_R0220_C0340</vt:lpstr>
      <vt:lpstr>C13.01_R0220_C0350</vt:lpstr>
      <vt:lpstr>C13.01_R0220_C0360</vt:lpstr>
      <vt:lpstr>C13.01_R0220_C0370</vt:lpstr>
      <vt:lpstr>C13.01_R0220_C0380</vt:lpstr>
      <vt:lpstr>C13.01_R0220_C0390</vt:lpstr>
      <vt:lpstr>C13.01_R0220_C0400</vt:lpstr>
      <vt:lpstr>C13.01_R0220_C0410</vt:lpstr>
      <vt:lpstr>C13.01_R0220_C0420</vt:lpstr>
      <vt:lpstr>C13.01_R0220_C0430</vt:lpstr>
      <vt:lpstr>C13.01_R0220_C0440</vt:lpstr>
      <vt:lpstr>C13.01_R0220_C0450</vt:lpstr>
      <vt:lpstr>C13.01_R0220_C0460</vt:lpstr>
      <vt:lpstr>C13.01_R0220_C0470</vt:lpstr>
      <vt:lpstr>C13.01_R0220_C0480</vt:lpstr>
      <vt:lpstr>C13.01_R0220_C0490</vt:lpstr>
      <vt:lpstr>C13.01_R0220_C0500</vt:lpstr>
      <vt:lpstr>C13.01_R0220_C0510</vt:lpstr>
      <vt:lpstr>C13.01_R0220_C0520</vt:lpstr>
      <vt:lpstr>C13.01_R0220_C0530</vt:lpstr>
      <vt:lpstr>C13.01_R0220_C0540</vt:lpstr>
      <vt:lpstr>C13.01_R0220_C0550</vt:lpstr>
      <vt:lpstr>C13.01_R0220_C0560</vt:lpstr>
      <vt:lpstr>C13.01_R0220_C0570</vt:lpstr>
      <vt:lpstr>C13.01_R0220_C0580</vt:lpstr>
      <vt:lpstr>C13.01_R0220_C0590</vt:lpstr>
      <vt:lpstr>C13.01_R0220_C0600</vt:lpstr>
      <vt:lpstr>C13.01_R0220_C0610</vt:lpstr>
      <vt:lpstr>C13.01_R0220_C0620</vt:lpstr>
      <vt:lpstr>C13.01_R0220_C0630</vt:lpstr>
      <vt:lpstr>C13.01_R0220_C0640</vt:lpstr>
      <vt:lpstr>C13.01_R0220_C0650</vt:lpstr>
      <vt:lpstr>C13.01_R0220_C0660</vt:lpstr>
      <vt:lpstr>C13.01_R0220_C0670</vt:lpstr>
      <vt:lpstr>C13.01_R0220_C0680</vt:lpstr>
      <vt:lpstr>C13.01_R0220_C0690</vt:lpstr>
      <vt:lpstr>C13.01_R0220_C0700</vt:lpstr>
      <vt:lpstr>C13.01_R0220_C0710</vt:lpstr>
      <vt:lpstr>C13.01_R0220_C0720</vt:lpstr>
      <vt:lpstr>C13.01_R0220_C0730</vt:lpstr>
      <vt:lpstr>C13.01_R0220_C0740</vt:lpstr>
      <vt:lpstr>C13.01_R0220_C0750</vt:lpstr>
      <vt:lpstr>C13.01_R0220_C0760</vt:lpstr>
      <vt:lpstr>C13.01_R0220_C0770</vt:lpstr>
      <vt:lpstr>C13.01_R0220_C0780</vt:lpstr>
      <vt:lpstr>C13.01_R0220_C0790</vt:lpstr>
      <vt:lpstr>C13.01_R0220_C0800</vt:lpstr>
      <vt:lpstr>C13.01_R0220_C0810</vt:lpstr>
      <vt:lpstr>C13.01_R0220_C0820</vt:lpstr>
      <vt:lpstr>C13.01_R0220_C0830</vt:lpstr>
      <vt:lpstr>C13.01_R0220_C0840</vt:lpstr>
      <vt:lpstr>C13.01_R0220_C0850</vt:lpstr>
      <vt:lpstr>C13.01_R0220_C0880</vt:lpstr>
      <vt:lpstr>C13.01_R0220_C0890</vt:lpstr>
      <vt:lpstr>C13.01_R0220_C0900</vt:lpstr>
      <vt:lpstr>C13.01_R0220_C0910</vt:lpstr>
      <vt:lpstr>C13.01_R0220_C0920</vt:lpstr>
      <vt:lpstr>C13.01_R0220_C0930</vt:lpstr>
      <vt:lpstr>C13.01_R0230_C0050</vt:lpstr>
      <vt:lpstr>C13.01_R0230_C0060</vt:lpstr>
      <vt:lpstr>C13.01_R0230_C0070</vt:lpstr>
      <vt:lpstr>C13.01_R0230_C0080</vt:lpstr>
      <vt:lpstr>C13.01_R0230_C0090</vt:lpstr>
      <vt:lpstr>C13.01_R0230_C0100</vt:lpstr>
      <vt:lpstr>C13.01_R0230_C0110</vt:lpstr>
      <vt:lpstr>C13.01_R0230_C0120</vt:lpstr>
      <vt:lpstr>C13.01_R0230_C0130</vt:lpstr>
      <vt:lpstr>C13.01_R0230_C0140</vt:lpstr>
      <vt:lpstr>C13.01_R0230_C0180</vt:lpstr>
      <vt:lpstr>C13.01_R0230_C0190</vt:lpstr>
      <vt:lpstr>C13.01_R0230_C0200</vt:lpstr>
      <vt:lpstr>C13.01_R0230_C0210</vt:lpstr>
      <vt:lpstr>C13.01_R0230_C0220</vt:lpstr>
      <vt:lpstr>C13.01_R0230_C0230</vt:lpstr>
      <vt:lpstr>C13.01_R0230_C0240</vt:lpstr>
      <vt:lpstr>C13.01_R0230_C0250</vt:lpstr>
      <vt:lpstr>C13.01_R0230_C0260</vt:lpstr>
      <vt:lpstr>C13.01_R0230_C0270</vt:lpstr>
      <vt:lpstr>C13.01_R0230_C0280</vt:lpstr>
      <vt:lpstr>C13.01_R0230_C0290</vt:lpstr>
      <vt:lpstr>C13.01_R0230_C0300</vt:lpstr>
      <vt:lpstr>C13.01_R0230_C0310</vt:lpstr>
      <vt:lpstr>C13.01_R0230_C0320</vt:lpstr>
      <vt:lpstr>C13.01_R0230_C0330</vt:lpstr>
      <vt:lpstr>C13.01_R0230_C0340</vt:lpstr>
      <vt:lpstr>C13.01_R0230_C0350</vt:lpstr>
      <vt:lpstr>C13.01_R0230_C0360</vt:lpstr>
      <vt:lpstr>C13.01_R0230_C0370</vt:lpstr>
      <vt:lpstr>C13.01_R0230_C0380</vt:lpstr>
      <vt:lpstr>C13.01_R0230_C0390</vt:lpstr>
      <vt:lpstr>C13.01_R0230_C0400</vt:lpstr>
      <vt:lpstr>C13.01_R0230_C0410</vt:lpstr>
      <vt:lpstr>C13.01_R0230_C0420</vt:lpstr>
      <vt:lpstr>C13.01_R0230_C0430</vt:lpstr>
      <vt:lpstr>C13.01_R0230_C0440</vt:lpstr>
      <vt:lpstr>C13.01_R0230_C0450</vt:lpstr>
      <vt:lpstr>C13.01_R0230_C0460</vt:lpstr>
      <vt:lpstr>C13.01_R0230_C0470</vt:lpstr>
      <vt:lpstr>C13.01_R0230_C0480</vt:lpstr>
      <vt:lpstr>C13.01_R0230_C0490</vt:lpstr>
      <vt:lpstr>C13.01_R0230_C0500</vt:lpstr>
      <vt:lpstr>C13.01_R0230_C0510</vt:lpstr>
      <vt:lpstr>C13.01_R0230_C0520</vt:lpstr>
      <vt:lpstr>C13.01_R0230_C0530</vt:lpstr>
      <vt:lpstr>C13.01_R0230_C0540</vt:lpstr>
      <vt:lpstr>C13.01_R0230_C0550</vt:lpstr>
      <vt:lpstr>C13.01_R0230_C0560</vt:lpstr>
      <vt:lpstr>C13.01_R0230_C0570</vt:lpstr>
      <vt:lpstr>C13.01_R0230_C0580</vt:lpstr>
      <vt:lpstr>C13.01_R0230_C0590</vt:lpstr>
      <vt:lpstr>C13.01_R0230_C0600</vt:lpstr>
      <vt:lpstr>C13.01_R0230_C0610</vt:lpstr>
      <vt:lpstr>C13.01_R0230_C0620</vt:lpstr>
      <vt:lpstr>C13.01_R0230_C0630</vt:lpstr>
      <vt:lpstr>C13.01_R0230_C0640</vt:lpstr>
      <vt:lpstr>C13.01_R0230_C0650</vt:lpstr>
      <vt:lpstr>C13.01_R0230_C0660</vt:lpstr>
      <vt:lpstr>C13.01_R0230_C0670</vt:lpstr>
      <vt:lpstr>C13.01_R0230_C0680</vt:lpstr>
      <vt:lpstr>C13.01_R0230_C0690</vt:lpstr>
      <vt:lpstr>C13.01_R0230_C0700</vt:lpstr>
      <vt:lpstr>C13.01_R0230_C0710</vt:lpstr>
      <vt:lpstr>C13.01_R0230_C0720</vt:lpstr>
      <vt:lpstr>C13.01_R0230_C0730</vt:lpstr>
      <vt:lpstr>C13.01_R0230_C0740</vt:lpstr>
      <vt:lpstr>C13.01_R0230_C0750</vt:lpstr>
      <vt:lpstr>C13.01_R0230_C0760</vt:lpstr>
      <vt:lpstr>C13.01_R0230_C0770</vt:lpstr>
      <vt:lpstr>C13.01_R0230_C0780</vt:lpstr>
      <vt:lpstr>C13.01_R0230_C0790</vt:lpstr>
      <vt:lpstr>C13.01_R0230_C0800</vt:lpstr>
      <vt:lpstr>C13.01_R0230_C0810</vt:lpstr>
      <vt:lpstr>C13.01_R0230_C0820</vt:lpstr>
      <vt:lpstr>C13.01_R0230_C0830</vt:lpstr>
      <vt:lpstr>C13.01_R0230_C0840</vt:lpstr>
      <vt:lpstr>C13.01_R0230_C0850</vt:lpstr>
      <vt:lpstr>C13.01_R0230_C0880</vt:lpstr>
      <vt:lpstr>C13.01_R0230_C0890</vt:lpstr>
      <vt:lpstr>C13.01_R0230_C0900</vt:lpstr>
      <vt:lpstr>C13.01_R0230_C0910</vt:lpstr>
      <vt:lpstr>C13.01_R0230_C0920</vt:lpstr>
      <vt:lpstr>C13.01_R0230_C0930</vt:lpstr>
      <vt:lpstr>C13.01_R0240_C0050</vt:lpstr>
      <vt:lpstr>C13.01_R0240_C0060</vt:lpstr>
      <vt:lpstr>C13.01_R0240_C0070</vt:lpstr>
      <vt:lpstr>C13.01_R0240_C0080</vt:lpstr>
      <vt:lpstr>C13.01_R0240_C0090</vt:lpstr>
      <vt:lpstr>C13.01_R0240_C0100</vt:lpstr>
      <vt:lpstr>C13.01_R0240_C0110</vt:lpstr>
      <vt:lpstr>C13.01_R0240_C0120</vt:lpstr>
      <vt:lpstr>C13.01_R0240_C0130</vt:lpstr>
      <vt:lpstr>C13.01_R0240_C0140</vt:lpstr>
      <vt:lpstr>C13.01_R0240_C0180</vt:lpstr>
      <vt:lpstr>C13.01_R0240_C0190</vt:lpstr>
      <vt:lpstr>C13.01_R0240_C0200</vt:lpstr>
      <vt:lpstr>C13.01_R0240_C0210</vt:lpstr>
      <vt:lpstr>C13.01_R0240_C0220</vt:lpstr>
      <vt:lpstr>C13.01_R0240_C0230</vt:lpstr>
      <vt:lpstr>C13.01_R0240_C0240</vt:lpstr>
      <vt:lpstr>C13.01_R0240_C0250</vt:lpstr>
      <vt:lpstr>C13.01_R0240_C0260</vt:lpstr>
      <vt:lpstr>C13.01_R0240_C0270</vt:lpstr>
      <vt:lpstr>C13.01_R0240_C0280</vt:lpstr>
      <vt:lpstr>C13.01_R0240_C0290</vt:lpstr>
      <vt:lpstr>C13.01_R0240_C0300</vt:lpstr>
      <vt:lpstr>C13.01_R0240_C0310</vt:lpstr>
      <vt:lpstr>C13.01_R0240_C0320</vt:lpstr>
      <vt:lpstr>C13.01_R0240_C0330</vt:lpstr>
      <vt:lpstr>C13.01_R0240_C0340</vt:lpstr>
      <vt:lpstr>C13.01_R0240_C0350</vt:lpstr>
      <vt:lpstr>C13.01_R0240_C0360</vt:lpstr>
      <vt:lpstr>C13.01_R0240_C0370</vt:lpstr>
      <vt:lpstr>C13.01_R0240_C0380</vt:lpstr>
      <vt:lpstr>C13.01_R0240_C0390</vt:lpstr>
      <vt:lpstr>C13.01_R0240_C0400</vt:lpstr>
      <vt:lpstr>C13.01_R0240_C0410</vt:lpstr>
      <vt:lpstr>C13.01_R0240_C0420</vt:lpstr>
      <vt:lpstr>C13.01_R0240_C0430</vt:lpstr>
      <vt:lpstr>C13.01_R0240_C0440</vt:lpstr>
      <vt:lpstr>C13.01_R0240_C0450</vt:lpstr>
      <vt:lpstr>C13.01_R0240_C0460</vt:lpstr>
      <vt:lpstr>C13.01_R0240_C0470</vt:lpstr>
      <vt:lpstr>C13.01_R0240_C0480</vt:lpstr>
      <vt:lpstr>C13.01_R0240_C0490</vt:lpstr>
      <vt:lpstr>C13.01_R0240_C0500</vt:lpstr>
      <vt:lpstr>C13.01_R0240_C0510</vt:lpstr>
      <vt:lpstr>C13.01_R0240_C0520</vt:lpstr>
      <vt:lpstr>C13.01_R0240_C0530</vt:lpstr>
      <vt:lpstr>C13.01_R0240_C0540</vt:lpstr>
      <vt:lpstr>C13.01_R0240_C0550</vt:lpstr>
      <vt:lpstr>C13.01_R0240_C0560</vt:lpstr>
      <vt:lpstr>C13.01_R0240_C0570</vt:lpstr>
      <vt:lpstr>C13.01_R0240_C0580</vt:lpstr>
      <vt:lpstr>C13.01_R0240_C0590</vt:lpstr>
      <vt:lpstr>C13.01_R0240_C0600</vt:lpstr>
      <vt:lpstr>C13.01_R0240_C0610</vt:lpstr>
      <vt:lpstr>C13.01_R0240_C0620</vt:lpstr>
      <vt:lpstr>C13.01_R0240_C0630</vt:lpstr>
      <vt:lpstr>C13.01_R0240_C0640</vt:lpstr>
      <vt:lpstr>C13.01_R0240_C0650</vt:lpstr>
      <vt:lpstr>C13.01_R0240_C0660</vt:lpstr>
      <vt:lpstr>C13.01_R0240_C0670</vt:lpstr>
      <vt:lpstr>C13.01_R0240_C0680</vt:lpstr>
      <vt:lpstr>C13.01_R0240_C0690</vt:lpstr>
      <vt:lpstr>C13.01_R0240_C0700</vt:lpstr>
      <vt:lpstr>C13.01_R0240_C0710</vt:lpstr>
      <vt:lpstr>C13.01_R0240_C0720</vt:lpstr>
      <vt:lpstr>C13.01_R0240_C0730</vt:lpstr>
      <vt:lpstr>C13.01_R0240_C0740</vt:lpstr>
      <vt:lpstr>C13.01_R0240_C0750</vt:lpstr>
      <vt:lpstr>C13.01_R0240_C0760</vt:lpstr>
      <vt:lpstr>C13.01_R0240_C0770</vt:lpstr>
      <vt:lpstr>C13.01_R0240_C0780</vt:lpstr>
      <vt:lpstr>C13.01_R0240_C0790</vt:lpstr>
      <vt:lpstr>C13.01_R0240_C0800</vt:lpstr>
      <vt:lpstr>C13.01_R0240_C0810</vt:lpstr>
      <vt:lpstr>C13.01_R0240_C0820</vt:lpstr>
      <vt:lpstr>C13.01_R0240_C0830</vt:lpstr>
      <vt:lpstr>C13.01_R0240_C0840</vt:lpstr>
      <vt:lpstr>C13.01_R0240_C0850</vt:lpstr>
      <vt:lpstr>C13.01_R0240_C0860</vt:lpstr>
      <vt:lpstr>C13.01_R0240_C0880</vt:lpstr>
      <vt:lpstr>C13.01_R0240_C0890</vt:lpstr>
      <vt:lpstr>C13.01_R0240_C0900</vt:lpstr>
      <vt:lpstr>C13.01_R0240_C0910</vt:lpstr>
      <vt:lpstr>C13.01_R0240_C0920</vt:lpstr>
      <vt:lpstr>C13.01_R0240_C0930</vt:lpstr>
      <vt:lpstr>C13.01_R0250_C0050</vt:lpstr>
      <vt:lpstr>C13.01_R0250_C0060</vt:lpstr>
      <vt:lpstr>C13.01_R0250_C0070</vt:lpstr>
      <vt:lpstr>C13.01_R0250_C0080</vt:lpstr>
      <vt:lpstr>C13.01_R0250_C0090</vt:lpstr>
      <vt:lpstr>C13.01_R0250_C0100</vt:lpstr>
      <vt:lpstr>C13.01_R0250_C0110</vt:lpstr>
      <vt:lpstr>C13.01_R0250_C0120</vt:lpstr>
      <vt:lpstr>C13.01_R0250_C0130</vt:lpstr>
      <vt:lpstr>C13.01_R0250_C0140</vt:lpstr>
      <vt:lpstr>C13.01_R0250_C0180</vt:lpstr>
      <vt:lpstr>C13.01_R0250_C0190</vt:lpstr>
      <vt:lpstr>C13.01_R0250_C0200</vt:lpstr>
      <vt:lpstr>C13.01_R0250_C0210</vt:lpstr>
      <vt:lpstr>C13.01_R0250_C0220</vt:lpstr>
      <vt:lpstr>C13.01_R0250_C0230</vt:lpstr>
      <vt:lpstr>C13.01_R0250_C0240</vt:lpstr>
      <vt:lpstr>C13.01_R0250_C0250</vt:lpstr>
      <vt:lpstr>C13.01_R0250_C0260</vt:lpstr>
      <vt:lpstr>C13.01_R0250_C0270</vt:lpstr>
      <vt:lpstr>C13.01_R0250_C0280</vt:lpstr>
      <vt:lpstr>C13.01_R0250_C0290</vt:lpstr>
      <vt:lpstr>C13.01_R0250_C0300</vt:lpstr>
      <vt:lpstr>C13.01_R0250_C0310</vt:lpstr>
      <vt:lpstr>C13.01_R0250_C0320</vt:lpstr>
      <vt:lpstr>C13.01_R0250_C0330</vt:lpstr>
      <vt:lpstr>C13.01_R0250_C0340</vt:lpstr>
      <vt:lpstr>C13.01_R0250_C0350</vt:lpstr>
      <vt:lpstr>C13.01_R0250_C0360</vt:lpstr>
      <vt:lpstr>C13.01_R0250_C0370</vt:lpstr>
      <vt:lpstr>C13.01_R0250_C0380</vt:lpstr>
      <vt:lpstr>C13.01_R0250_C0390</vt:lpstr>
      <vt:lpstr>C13.01_R0250_C0400</vt:lpstr>
      <vt:lpstr>C13.01_R0250_C0410</vt:lpstr>
      <vt:lpstr>C13.01_R0250_C0420</vt:lpstr>
      <vt:lpstr>C13.01_R0250_C0430</vt:lpstr>
      <vt:lpstr>C13.01_R0250_C0440</vt:lpstr>
      <vt:lpstr>C13.01_R0250_C0450</vt:lpstr>
      <vt:lpstr>C13.01_R0250_C0460</vt:lpstr>
      <vt:lpstr>C13.01_R0250_C0470</vt:lpstr>
      <vt:lpstr>C13.01_R0250_C0480</vt:lpstr>
      <vt:lpstr>C13.01_R0250_C0490</vt:lpstr>
      <vt:lpstr>C13.01_R0250_C0500</vt:lpstr>
      <vt:lpstr>C13.01_R0250_C0510</vt:lpstr>
      <vt:lpstr>C13.01_R0250_C0520</vt:lpstr>
      <vt:lpstr>C13.01_R0250_C0530</vt:lpstr>
      <vt:lpstr>C13.01_R0250_C0540</vt:lpstr>
      <vt:lpstr>C13.01_R0250_C0550</vt:lpstr>
      <vt:lpstr>C13.01_R0250_C0560</vt:lpstr>
      <vt:lpstr>C13.01_R0250_C0570</vt:lpstr>
      <vt:lpstr>C13.01_R0250_C0580</vt:lpstr>
      <vt:lpstr>C13.01_R0250_C0590</vt:lpstr>
      <vt:lpstr>C13.01_R0250_C0600</vt:lpstr>
      <vt:lpstr>C13.01_R0250_C0610</vt:lpstr>
      <vt:lpstr>C13.01_R0250_C0620</vt:lpstr>
      <vt:lpstr>C13.01_R0250_C0630</vt:lpstr>
      <vt:lpstr>C13.01_R0250_C0640</vt:lpstr>
      <vt:lpstr>C13.01_R0250_C0650</vt:lpstr>
      <vt:lpstr>C13.01_R0250_C0660</vt:lpstr>
      <vt:lpstr>C13.01_R0250_C0670</vt:lpstr>
      <vt:lpstr>C13.01_R0250_C0680</vt:lpstr>
      <vt:lpstr>C13.01_R0250_C0690</vt:lpstr>
      <vt:lpstr>C13.01_R0250_C0700</vt:lpstr>
      <vt:lpstr>C13.01_R0250_C0710</vt:lpstr>
      <vt:lpstr>C13.01_R0250_C0720</vt:lpstr>
      <vt:lpstr>C13.01_R0250_C0730</vt:lpstr>
      <vt:lpstr>C13.01_R0250_C0740</vt:lpstr>
      <vt:lpstr>C13.01_R0250_C0750</vt:lpstr>
      <vt:lpstr>C13.01_R0250_C0760</vt:lpstr>
      <vt:lpstr>C13.01_R0250_C0770</vt:lpstr>
      <vt:lpstr>C13.01_R0250_C0780</vt:lpstr>
      <vt:lpstr>C13.01_R0250_C0790</vt:lpstr>
      <vt:lpstr>C13.01_R0250_C0800</vt:lpstr>
      <vt:lpstr>C13.01_R0250_C0810</vt:lpstr>
      <vt:lpstr>C13.01_R0250_C0820</vt:lpstr>
      <vt:lpstr>C13.01_R0250_C0830</vt:lpstr>
      <vt:lpstr>C13.01_R0250_C0840</vt:lpstr>
      <vt:lpstr>C13.01_R0250_C0850</vt:lpstr>
      <vt:lpstr>C13.01_R0250_C0860</vt:lpstr>
      <vt:lpstr>C13.01_R0250_C0880</vt:lpstr>
      <vt:lpstr>C13.01_R0250_C0890</vt:lpstr>
      <vt:lpstr>C13.01_R0250_C0900</vt:lpstr>
      <vt:lpstr>C13.01_R0250_C0910</vt:lpstr>
      <vt:lpstr>C13.01_R0250_C0920</vt:lpstr>
      <vt:lpstr>C13.01_R0250_C0930</vt:lpstr>
      <vt:lpstr>C13.01_R0260_C0050</vt:lpstr>
      <vt:lpstr>C13.01_R0260_C0060</vt:lpstr>
      <vt:lpstr>C13.01_R0260_C0070</vt:lpstr>
      <vt:lpstr>C13.01_R0260_C0080</vt:lpstr>
      <vt:lpstr>C13.01_R0260_C0090</vt:lpstr>
      <vt:lpstr>C13.01_R0260_C0100</vt:lpstr>
      <vt:lpstr>C13.01_R0260_C0110</vt:lpstr>
      <vt:lpstr>C13.01_R0260_C0120</vt:lpstr>
      <vt:lpstr>C13.01_R0260_C0130</vt:lpstr>
      <vt:lpstr>C13.01_R0260_C0140</vt:lpstr>
      <vt:lpstr>C13.01_R0260_C0150</vt:lpstr>
      <vt:lpstr>C13.01_R0260_C0180</vt:lpstr>
      <vt:lpstr>C13.01_R0260_C0190</vt:lpstr>
      <vt:lpstr>C13.01_R0260_C0200</vt:lpstr>
      <vt:lpstr>C13.01_R0260_C0210</vt:lpstr>
      <vt:lpstr>C13.01_R0260_C0220</vt:lpstr>
      <vt:lpstr>C13.01_R0260_C0230</vt:lpstr>
      <vt:lpstr>C13.01_R0260_C0240</vt:lpstr>
      <vt:lpstr>C13.01_R0260_C0250</vt:lpstr>
      <vt:lpstr>C13.01_R0260_C0260</vt:lpstr>
      <vt:lpstr>C13.01_R0260_C0270</vt:lpstr>
      <vt:lpstr>C13.01_R0260_C0280</vt:lpstr>
      <vt:lpstr>C13.01_R0260_C0290</vt:lpstr>
      <vt:lpstr>C13.01_R0260_C0300</vt:lpstr>
      <vt:lpstr>C13.01_R0260_C0310</vt:lpstr>
      <vt:lpstr>C13.01_R0260_C0320</vt:lpstr>
      <vt:lpstr>C13.01_R0260_C0330</vt:lpstr>
      <vt:lpstr>C13.01_R0260_C0340</vt:lpstr>
      <vt:lpstr>C13.01_R0260_C0350</vt:lpstr>
      <vt:lpstr>C13.01_R0260_C0360</vt:lpstr>
      <vt:lpstr>C13.01_R0260_C0370</vt:lpstr>
      <vt:lpstr>C13.01_R0260_C0380</vt:lpstr>
      <vt:lpstr>C13.01_R0260_C0390</vt:lpstr>
      <vt:lpstr>C13.01_R0260_C0400</vt:lpstr>
      <vt:lpstr>C13.01_R0260_C0410</vt:lpstr>
      <vt:lpstr>C13.01_R0260_C0420</vt:lpstr>
      <vt:lpstr>C13.01_R0260_C0430</vt:lpstr>
      <vt:lpstr>C13.01_R0260_C0440</vt:lpstr>
      <vt:lpstr>C13.01_R0260_C0450</vt:lpstr>
      <vt:lpstr>C13.01_R0260_C0460</vt:lpstr>
      <vt:lpstr>C13.01_R0260_C0470</vt:lpstr>
      <vt:lpstr>C13.01_R0260_C0480</vt:lpstr>
      <vt:lpstr>C13.01_R0260_C0490</vt:lpstr>
      <vt:lpstr>C13.01_R0260_C0500</vt:lpstr>
      <vt:lpstr>C13.01_R0260_C0510</vt:lpstr>
      <vt:lpstr>C13.01_R0260_C0520</vt:lpstr>
      <vt:lpstr>C13.01_R0260_C0530</vt:lpstr>
      <vt:lpstr>C13.01_R0260_C0540</vt:lpstr>
      <vt:lpstr>C13.01_R0260_C0550</vt:lpstr>
      <vt:lpstr>C13.01_R0260_C0560</vt:lpstr>
      <vt:lpstr>C13.01_R0260_C0570</vt:lpstr>
      <vt:lpstr>C13.01_R0260_C0580</vt:lpstr>
      <vt:lpstr>C13.01_R0260_C0590</vt:lpstr>
      <vt:lpstr>C13.01_R0260_C0600</vt:lpstr>
      <vt:lpstr>C13.01_R0260_C0610</vt:lpstr>
      <vt:lpstr>C13.01_R0260_C0620</vt:lpstr>
      <vt:lpstr>C13.01_R0260_C0630</vt:lpstr>
      <vt:lpstr>C13.01_R0260_C0640</vt:lpstr>
      <vt:lpstr>C13.01_R0260_C0650</vt:lpstr>
      <vt:lpstr>C13.01_R0260_C0660</vt:lpstr>
      <vt:lpstr>C13.01_R0260_C0670</vt:lpstr>
      <vt:lpstr>C13.01_R0260_C0680</vt:lpstr>
      <vt:lpstr>C13.01_R0260_C0690</vt:lpstr>
      <vt:lpstr>C13.01_R0260_C0700</vt:lpstr>
      <vt:lpstr>C13.01_R0260_C0710</vt:lpstr>
      <vt:lpstr>C13.01_R0260_C0720</vt:lpstr>
      <vt:lpstr>C13.01_R0260_C0730</vt:lpstr>
      <vt:lpstr>C13.01_R0260_C0740</vt:lpstr>
      <vt:lpstr>C13.01_R0260_C0750</vt:lpstr>
      <vt:lpstr>C13.01_R0260_C0760</vt:lpstr>
      <vt:lpstr>C13.01_R0260_C0770</vt:lpstr>
      <vt:lpstr>C13.01_R0260_C0780</vt:lpstr>
      <vt:lpstr>C13.01_R0260_C0790</vt:lpstr>
      <vt:lpstr>C13.01_R0260_C0800</vt:lpstr>
      <vt:lpstr>C13.01_R0260_C0810</vt:lpstr>
      <vt:lpstr>C13.01_R0260_C0820</vt:lpstr>
      <vt:lpstr>C13.01_R0260_C0830</vt:lpstr>
      <vt:lpstr>C13.01_R0260_C0840</vt:lpstr>
      <vt:lpstr>C13.01_R0260_C0850</vt:lpstr>
      <vt:lpstr>C13.01_R0260_C0860</vt:lpstr>
      <vt:lpstr>C13.01_R0260_C0870</vt:lpstr>
      <vt:lpstr>C13.01_R0260_C0880</vt:lpstr>
      <vt:lpstr>C13.01_R0260_C0890</vt:lpstr>
      <vt:lpstr>C13.01_R0260_C0900</vt:lpstr>
      <vt:lpstr>C13.01_R0260_C0910</vt:lpstr>
      <vt:lpstr>C13.01_R0260_C0920</vt:lpstr>
      <vt:lpstr>C13.01_R0260_C0930</vt:lpstr>
      <vt:lpstr>C13.01_R0270_C0050</vt:lpstr>
      <vt:lpstr>C13.01_R0270_C0060</vt:lpstr>
      <vt:lpstr>C13.01_R0270_C0070</vt:lpstr>
      <vt:lpstr>C13.01_R0270_C0080</vt:lpstr>
      <vt:lpstr>C13.01_R0270_C0090</vt:lpstr>
      <vt:lpstr>C13.01_R0270_C0100</vt:lpstr>
      <vt:lpstr>C13.01_R0270_C0110</vt:lpstr>
      <vt:lpstr>C13.01_R0270_C0120</vt:lpstr>
      <vt:lpstr>C13.01_R0270_C0130</vt:lpstr>
      <vt:lpstr>C13.01_R0270_C0140</vt:lpstr>
      <vt:lpstr>C13.01_R0270_C0150</vt:lpstr>
      <vt:lpstr>C13.01_R0270_C0180</vt:lpstr>
      <vt:lpstr>C13.01_R0270_C0190</vt:lpstr>
      <vt:lpstr>C13.01_R0270_C0200</vt:lpstr>
      <vt:lpstr>C13.01_R0270_C0210</vt:lpstr>
      <vt:lpstr>C13.01_R0270_C0220</vt:lpstr>
      <vt:lpstr>C13.01_R0270_C0230</vt:lpstr>
      <vt:lpstr>C13.01_R0270_C0240</vt:lpstr>
      <vt:lpstr>C13.01_R0270_C0250</vt:lpstr>
      <vt:lpstr>C13.01_R0270_C0260</vt:lpstr>
      <vt:lpstr>C13.01_R0270_C0270</vt:lpstr>
      <vt:lpstr>C13.01_R0270_C0280</vt:lpstr>
      <vt:lpstr>C13.01_R0270_C0290</vt:lpstr>
      <vt:lpstr>C13.01_R0270_C0300</vt:lpstr>
      <vt:lpstr>C13.01_R0270_C0310</vt:lpstr>
      <vt:lpstr>C13.01_R0270_C0320</vt:lpstr>
      <vt:lpstr>C13.01_R0270_C0330</vt:lpstr>
      <vt:lpstr>C13.01_R0270_C0340</vt:lpstr>
      <vt:lpstr>C13.01_R0270_C0350</vt:lpstr>
      <vt:lpstr>C13.01_R0270_C0360</vt:lpstr>
      <vt:lpstr>C13.01_R0270_C0370</vt:lpstr>
      <vt:lpstr>C13.01_R0270_C0380</vt:lpstr>
      <vt:lpstr>C13.01_R0270_C0390</vt:lpstr>
      <vt:lpstr>C13.01_R0270_C0400</vt:lpstr>
      <vt:lpstr>C13.01_R0270_C0410</vt:lpstr>
      <vt:lpstr>C13.01_R0270_C0420</vt:lpstr>
      <vt:lpstr>C13.01_R0270_C0430</vt:lpstr>
      <vt:lpstr>C13.01_R0270_C0440</vt:lpstr>
      <vt:lpstr>C13.01_R0270_C0450</vt:lpstr>
      <vt:lpstr>C13.01_R0270_C0460</vt:lpstr>
      <vt:lpstr>C13.01_R0270_C0470</vt:lpstr>
      <vt:lpstr>C13.01_R0270_C0480</vt:lpstr>
      <vt:lpstr>C13.01_R0270_C0490</vt:lpstr>
      <vt:lpstr>C13.01_R0270_C0500</vt:lpstr>
      <vt:lpstr>C13.01_R0270_C0510</vt:lpstr>
      <vt:lpstr>C13.01_R0270_C0520</vt:lpstr>
      <vt:lpstr>C13.01_R0270_C0530</vt:lpstr>
      <vt:lpstr>C13.01_R0270_C0540</vt:lpstr>
      <vt:lpstr>C13.01_R0270_C0550</vt:lpstr>
      <vt:lpstr>C13.01_R0270_C0560</vt:lpstr>
      <vt:lpstr>C13.01_R0270_C0570</vt:lpstr>
      <vt:lpstr>C13.01_R0270_C0580</vt:lpstr>
      <vt:lpstr>C13.01_R0270_C0590</vt:lpstr>
      <vt:lpstr>C13.01_R0270_C0600</vt:lpstr>
      <vt:lpstr>C13.01_R0270_C0610</vt:lpstr>
      <vt:lpstr>C13.01_R0270_C0620</vt:lpstr>
      <vt:lpstr>C13.01_R0270_C0630</vt:lpstr>
      <vt:lpstr>C13.01_R0270_C0640</vt:lpstr>
      <vt:lpstr>C13.01_R0270_C0650</vt:lpstr>
      <vt:lpstr>C13.01_R0270_C0660</vt:lpstr>
      <vt:lpstr>C13.01_R0270_C0670</vt:lpstr>
      <vt:lpstr>C13.01_R0270_C0680</vt:lpstr>
      <vt:lpstr>C13.01_R0270_C0690</vt:lpstr>
      <vt:lpstr>C13.01_R0270_C0700</vt:lpstr>
      <vt:lpstr>C13.01_R0270_C0710</vt:lpstr>
      <vt:lpstr>C13.01_R0270_C0720</vt:lpstr>
      <vt:lpstr>C13.01_R0270_C0730</vt:lpstr>
      <vt:lpstr>C13.01_R0270_C0740</vt:lpstr>
      <vt:lpstr>C13.01_R0270_C0750</vt:lpstr>
      <vt:lpstr>C13.01_R0270_C0760</vt:lpstr>
      <vt:lpstr>C13.01_R0270_C0770</vt:lpstr>
      <vt:lpstr>C13.01_R0270_C0780</vt:lpstr>
      <vt:lpstr>C13.01_R0270_C0790</vt:lpstr>
      <vt:lpstr>C13.01_R0270_C0800</vt:lpstr>
      <vt:lpstr>C13.01_R0270_C0810</vt:lpstr>
      <vt:lpstr>C13.01_R0270_C0820</vt:lpstr>
      <vt:lpstr>C13.01_R0270_C0830</vt:lpstr>
      <vt:lpstr>C13.01_R0270_C0840</vt:lpstr>
      <vt:lpstr>C13.01_R0270_C0850</vt:lpstr>
      <vt:lpstr>C13.01_R0270_C0860</vt:lpstr>
      <vt:lpstr>C13.01_R0270_C0870</vt:lpstr>
      <vt:lpstr>C13.01_R0270_C0880</vt:lpstr>
      <vt:lpstr>C13.01_R0270_C0890</vt:lpstr>
      <vt:lpstr>C13.01_R0270_C0900</vt:lpstr>
      <vt:lpstr>C13.01_R0270_C0910</vt:lpstr>
      <vt:lpstr>C13.01_R0270_C0920</vt:lpstr>
      <vt:lpstr>C13.01_R0270_C0930</vt:lpstr>
      <vt:lpstr>C13.01_R0280_C0050</vt:lpstr>
      <vt:lpstr>C13.01_R0280_C0060</vt:lpstr>
      <vt:lpstr>C13.01_R0280_C0070</vt:lpstr>
      <vt:lpstr>C13.01_R0280_C0080</vt:lpstr>
      <vt:lpstr>C13.01_R0280_C0090</vt:lpstr>
      <vt:lpstr>C13.01_R0280_C0100</vt:lpstr>
      <vt:lpstr>C13.01_R0280_C0110</vt:lpstr>
      <vt:lpstr>C13.01_R0280_C0120</vt:lpstr>
      <vt:lpstr>C13.01_R0280_C0130</vt:lpstr>
      <vt:lpstr>C13.01_R0280_C0140</vt:lpstr>
      <vt:lpstr>C13.01_R0280_C0150</vt:lpstr>
      <vt:lpstr>C13.01_R0280_C0180</vt:lpstr>
      <vt:lpstr>C13.01_R0280_C0190</vt:lpstr>
      <vt:lpstr>C13.01_R0280_C0200</vt:lpstr>
      <vt:lpstr>C13.01_R0280_C0210</vt:lpstr>
      <vt:lpstr>C13.01_R0280_C0220</vt:lpstr>
      <vt:lpstr>C13.01_R0280_C0230</vt:lpstr>
      <vt:lpstr>C13.01_R0280_C0240</vt:lpstr>
      <vt:lpstr>C13.01_R0280_C0250</vt:lpstr>
      <vt:lpstr>C13.01_R0280_C0260</vt:lpstr>
      <vt:lpstr>C13.01_R0280_C0270</vt:lpstr>
      <vt:lpstr>C13.01_R0280_C0280</vt:lpstr>
      <vt:lpstr>C13.01_R0280_C0290</vt:lpstr>
      <vt:lpstr>C13.01_R0280_C0300</vt:lpstr>
      <vt:lpstr>C13.01_R0280_C0310</vt:lpstr>
      <vt:lpstr>C13.01_R0280_C0320</vt:lpstr>
      <vt:lpstr>C13.01_R0280_C0330</vt:lpstr>
      <vt:lpstr>C13.01_R0280_C0340</vt:lpstr>
      <vt:lpstr>C13.01_R0280_C0350</vt:lpstr>
      <vt:lpstr>C13.01_R0280_C0360</vt:lpstr>
      <vt:lpstr>C13.01_R0280_C0370</vt:lpstr>
      <vt:lpstr>C13.01_R0280_C0380</vt:lpstr>
      <vt:lpstr>C13.01_R0280_C0390</vt:lpstr>
      <vt:lpstr>C13.01_R0280_C0400</vt:lpstr>
      <vt:lpstr>C13.01_R0280_C0410</vt:lpstr>
      <vt:lpstr>C13.01_R0280_C0420</vt:lpstr>
      <vt:lpstr>C13.01_R0280_C0430</vt:lpstr>
      <vt:lpstr>C13.01_R0280_C0440</vt:lpstr>
      <vt:lpstr>C13.01_R0280_C0450</vt:lpstr>
      <vt:lpstr>C13.01_R0280_C0460</vt:lpstr>
      <vt:lpstr>C13.01_R0280_C0470</vt:lpstr>
      <vt:lpstr>C13.01_R0280_C0480</vt:lpstr>
      <vt:lpstr>C13.01_R0280_C0490</vt:lpstr>
      <vt:lpstr>C13.01_R0280_C0500</vt:lpstr>
      <vt:lpstr>C13.01_R0280_C0510</vt:lpstr>
      <vt:lpstr>C13.01_R0280_C0520</vt:lpstr>
      <vt:lpstr>C13.01_R0280_C0530</vt:lpstr>
      <vt:lpstr>C13.01_R0280_C0540</vt:lpstr>
      <vt:lpstr>C13.01_R0280_C0550</vt:lpstr>
      <vt:lpstr>C13.01_R0280_C0560</vt:lpstr>
      <vt:lpstr>C13.01_R0280_C0570</vt:lpstr>
      <vt:lpstr>C13.01_R0280_C0580</vt:lpstr>
      <vt:lpstr>C13.01_R0280_C0590</vt:lpstr>
      <vt:lpstr>C13.01_R0280_C0600</vt:lpstr>
      <vt:lpstr>C13.01_R0280_C0610</vt:lpstr>
      <vt:lpstr>C13.01_R0280_C0620</vt:lpstr>
      <vt:lpstr>C13.01_R0280_C0630</vt:lpstr>
      <vt:lpstr>C13.01_R0280_C0640</vt:lpstr>
      <vt:lpstr>C13.01_R0280_C0650</vt:lpstr>
      <vt:lpstr>C13.01_R0280_C0660</vt:lpstr>
      <vt:lpstr>C13.01_R0280_C0670</vt:lpstr>
      <vt:lpstr>C13.01_R0280_C0680</vt:lpstr>
      <vt:lpstr>C13.01_R0280_C0690</vt:lpstr>
      <vt:lpstr>C13.01_R0280_C0700</vt:lpstr>
      <vt:lpstr>C13.01_R0280_C0710</vt:lpstr>
      <vt:lpstr>C13.01_R0280_C0720</vt:lpstr>
      <vt:lpstr>C13.01_R0280_C0730</vt:lpstr>
      <vt:lpstr>C13.01_R0280_C0740</vt:lpstr>
      <vt:lpstr>C13.01_R0280_C0750</vt:lpstr>
      <vt:lpstr>C13.01_R0280_C0760</vt:lpstr>
      <vt:lpstr>C13.01_R0280_C0770</vt:lpstr>
      <vt:lpstr>C13.01_R0280_C0780</vt:lpstr>
      <vt:lpstr>C13.01_R0280_C0790</vt:lpstr>
      <vt:lpstr>C13.01_R0280_C0800</vt:lpstr>
      <vt:lpstr>C13.01_R0280_C0810</vt:lpstr>
      <vt:lpstr>C13.01_R0280_C0820</vt:lpstr>
      <vt:lpstr>C13.01_R0280_C0830</vt:lpstr>
      <vt:lpstr>C13.01_R0280_C0840</vt:lpstr>
      <vt:lpstr>C13.01_R0280_C0850</vt:lpstr>
      <vt:lpstr>C13.01_R0280_C0860</vt:lpstr>
      <vt:lpstr>C13.01_R0280_C0870</vt:lpstr>
      <vt:lpstr>C13.01_R0280_C0880</vt:lpstr>
      <vt:lpstr>C13.01_R0280_C0890</vt:lpstr>
      <vt:lpstr>C13.01_R0280_C0900</vt:lpstr>
      <vt:lpstr>C13.01_R0280_C0910</vt:lpstr>
      <vt:lpstr>C13.01_R0280_C0920</vt:lpstr>
      <vt:lpstr>C13.01_R0280_C0930</vt:lpstr>
      <vt:lpstr>C13.01_R0290_C0050</vt:lpstr>
      <vt:lpstr>C13.01_R0290_C0060</vt:lpstr>
      <vt:lpstr>C13.01_R0290_C0070</vt:lpstr>
      <vt:lpstr>C13.01_R0290_C0080</vt:lpstr>
      <vt:lpstr>C13.01_R0290_C0090</vt:lpstr>
      <vt:lpstr>C13.01_R0290_C0100</vt:lpstr>
      <vt:lpstr>C13.01_R0290_C0110</vt:lpstr>
      <vt:lpstr>C13.01_R0290_C0120</vt:lpstr>
      <vt:lpstr>C13.01_R0290_C0130</vt:lpstr>
      <vt:lpstr>C13.01_R0290_C0140</vt:lpstr>
      <vt:lpstr>C13.01_R0290_C0150</vt:lpstr>
      <vt:lpstr>C13.01_R0290_C0180</vt:lpstr>
      <vt:lpstr>C13.01_R0290_C0190</vt:lpstr>
      <vt:lpstr>C13.01_R0290_C0200</vt:lpstr>
      <vt:lpstr>C13.01_R0290_C0210</vt:lpstr>
      <vt:lpstr>C13.01_R0290_C0220</vt:lpstr>
      <vt:lpstr>C13.01_R0290_C0230</vt:lpstr>
      <vt:lpstr>C13.01_R0290_C0240</vt:lpstr>
      <vt:lpstr>C13.01_R0290_C0250</vt:lpstr>
      <vt:lpstr>C13.01_R0290_C0260</vt:lpstr>
      <vt:lpstr>C13.01_R0290_C0270</vt:lpstr>
      <vt:lpstr>C13.01_R0290_C0280</vt:lpstr>
      <vt:lpstr>C13.01_R0290_C0290</vt:lpstr>
      <vt:lpstr>C13.01_R0290_C0300</vt:lpstr>
      <vt:lpstr>C13.01_R0290_C0310</vt:lpstr>
      <vt:lpstr>C13.01_R0290_C0320</vt:lpstr>
      <vt:lpstr>C13.01_R0290_C0330</vt:lpstr>
      <vt:lpstr>C13.01_R0290_C0340</vt:lpstr>
      <vt:lpstr>C13.01_R0290_C0350</vt:lpstr>
      <vt:lpstr>C13.01_R0290_C0360</vt:lpstr>
      <vt:lpstr>C13.01_R0290_C0370</vt:lpstr>
      <vt:lpstr>C13.01_R0290_C0380</vt:lpstr>
      <vt:lpstr>C13.01_R0290_C0390</vt:lpstr>
      <vt:lpstr>C13.01_R0290_C0400</vt:lpstr>
      <vt:lpstr>C13.01_R0290_C0410</vt:lpstr>
      <vt:lpstr>C13.01_R0290_C0420</vt:lpstr>
      <vt:lpstr>C13.01_R0290_C0430</vt:lpstr>
      <vt:lpstr>C13.01_R0290_C0440</vt:lpstr>
      <vt:lpstr>C13.01_R0290_C0450</vt:lpstr>
      <vt:lpstr>C13.01_R0290_C0460</vt:lpstr>
      <vt:lpstr>C13.01_R0290_C0470</vt:lpstr>
      <vt:lpstr>C13.01_R0290_C0480</vt:lpstr>
      <vt:lpstr>C13.01_R0290_C0490</vt:lpstr>
      <vt:lpstr>C13.01_R0290_C0500</vt:lpstr>
      <vt:lpstr>C13.01_R0290_C0510</vt:lpstr>
      <vt:lpstr>C13.01_R0290_C0520</vt:lpstr>
      <vt:lpstr>C13.01_R0290_C0530</vt:lpstr>
      <vt:lpstr>C13.01_R0290_C0540</vt:lpstr>
      <vt:lpstr>C13.01_R0290_C0550</vt:lpstr>
      <vt:lpstr>C13.01_R0290_C0560</vt:lpstr>
      <vt:lpstr>C13.01_R0290_C0570</vt:lpstr>
      <vt:lpstr>C13.01_R0290_C0580</vt:lpstr>
      <vt:lpstr>C13.01_R0290_C0590</vt:lpstr>
      <vt:lpstr>C13.01_R0290_C0600</vt:lpstr>
      <vt:lpstr>C13.01_R0290_C0610</vt:lpstr>
      <vt:lpstr>C13.01_R0290_C0620</vt:lpstr>
      <vt:lpstr>C13.01_R0290_C0630</vt:lpstr>
      <vt:lpstr>C13.01_R0290_C0640</vt:lpstr>
      <vt:lpstr>C13.01_R0290_C0650</vt:lpstr>
      <vt:lpstr>C13.01_R0290_C0660</vt:lpstr>
      <vt:lpstr>C13.01_R0290_C0670</vt:lpstr>
      <vt:lpstr>C13.01_R0290_C0680</vt:lpstr>
      <vt:lpstr>C13.01_R0290_C0690</vt:lpstr>
      <vt:lpstr>C13.01_R0290_C0700</vt:lpstr>
      <vt:lpstr>C13.01_R0290_C0710</vt:lpstr>
      <vt:lpstr>C13.01_R0290_C0720</vt:lpstr>
      <vt:lpstr>C13.01_R0290_C0730</vt:lpstr>
      <vt:lpstr>C13.01_R0290_C0740</vt:lpstr>
      <vt:lpstr>C13.01_R0290_C0750</vt:lpstr>
      <vt:lpstr>C13.01_R0290_C0760</vt:lpstr>
      <vt:lpstr>C13.01_R0290_C0770</vt:lpstr>
      <vt:lpstr>C13.01_R0290_C0780</vt:lpstr>
      <vt:lpstr>C13.01_R0290_C0790</vt:lpstr>
      <vt:lpstr>C13.01_R0290_C0800</vt:lpstr>
      <vt:lpstr>C13.01_R0290_C0810</vt:lpstr>
      <vt:lpstr>C13.01_R0290_C0820</vt:lpstr>
      <vt:lpstr>C13.01_R0290_C0830</vt:lpstr>
      <vt:lpstr>C13.01_R0290_C0840</vt:lpstr>
      <vt:lpstr>C13.01_R0290_C0850</vt:lpstr>
      <vt:lpstr>C13.01_R0290_C0860</vt:lpstr>
      <vt:lpstr>C13.01_R0290_C0870</vt:lpstr>
      <vt:lpstr>C13.01_R0290_C0880</vt:lpstr>
      <vt:lpstr>C13.01_R0290_C0890</vt:lpstr>
      <vt:lpstr>C13.01_R0290_C0900</vt:lpstr>
      <vt:lpstr>C13.01_R0290_C0910</vt:lpstr>
      <vt:lpstr>C13.01_R0290_C0920</vt:lpstr>
      <vt:lpstr>C13.01_R0290_C0930</vt:lpstr>
      <vt:lpstr>C13.01_R0300_C0050</vt:lpstr>
      <vt:lpstr>C13.01_R0300_C0060</vt:lpstr>
      <vt:lpstr>C13.01_R0300_C0070</vt:lpstr>
      <vt:lpstr>C13.01_R0300_C0080</vt:lpstr>
      <vt:lpstr>C13.01_R0300_C0090</vt:lpstr>
      <vt:lpstr>C13.01_R0300_C0100</vt:lpstr>
      <vt:lpstr>C13.01_R0300_C0110</vt:lpstr>
      <vt:lpstr>C13.01_R0300_C0120</vt:lpstr>
      <vt:lpstr>C13.01_R0300_C0130</vt:lpstr>
      <vt:lpstr>C13.01_R0300_C0140</vt:lpstr>
      <vt:lpstr>C13.01_R0300_C0150</vt:lpstr>
      <vt:lpstr>C13.01_R0300_C0180</vt:lpstr>
      <vt:lpstr>C13.01_R0300_C0190</vt:lpstr>
      <vt:lpstr>C13.01_R0300_C0200</vt:lpstr>
      <vt:lpstr>C13.01_R0300_C0210</vt:lpstr>
      <vt:lpstr>C13.01_R0300_C0220</vt:lpstr>
      <vt:lpstr>C13.01_R0300_C0230</vt:lpstr>
      <vt:lpstr>C13.01_R0300_C0240</vt:lpstr>
      <vt:lpstr>C13.01_R0300_C0250</vt:lpstr>
      <vt:lpstr>C13.01_R0300_C0260</vt:lpstr>
      <vt:lpstr>C13.01_R0300_C0270</vt:lpstr>
      <vt:lpstr>C13.01_R0300_C0280</vt:lpstr>
      <vt:lpstr>C13.01_R0300_C0290</vt:lpstr>
      <vt:lpstr>C13.01_R0300_C0300</vt:lpstr>
      <vt:lpstr>C13.01_R0300_C0310</vt:lpstr>
      <vt:lpstr>C13.01_R0300_C0320</vt:lpstr>
      <vt:lpstr>C13.01_R0300_C0330</vt:lpstr>
      <vt:lpstr>C13.01_R0300_C0340</vt:lpstr>
      <vt:lpstr>C13.01_R0300_C0350</vt:lpstr>
      <vt:lpstr>C13.01_R0300_C0360</vt:lpstr>
      <vt:lpstr>C13.01_R0300_C0370</vt:lpstr>
      <vt:lpstr>C13.01_R0300_C0380</vt:lpstr>
      <vt:lpstr>C13.01_R0300_C0390</vt:lpstr>
      <vt:lpstr>C13.01_R0300_C0400</vt:lpstr>
      <vt:lpstr>C13.01_R0300_C0410</vt:lpstr>
      <vt:lpstr>C13.01_R0300_C0420</vt:lpstr>
      <vt:lpstr>C13.01_R0300_C0430</vt:lpstr>
      <vt:lpstr>C13.01_R0300_C0440</vt:lpstr>
      <vt:lpstr>C13.01_R0300_C0450</vt:lpstr>
      <vt:lpstr>C13.01_R0300_C0460</vt:lpstr>
      <vt:lpstr>C13.01_R0300_C0470</vt:lpstr>
      <vt:lpstr>C13.01_R0300_C0480</vt:lpstr>
      <vt:lpstr>C13.01_R0300_C0490</vt:lpstr>
      <vt:lpstr>C13.01_R0300_C0500</vt:lpstr>
      <vt:lpstr>C13.01_R0300_C0510</vt:lpstr>
      <vt:lpstr>C13.01_R0300_C0520</vt:lpstr>
      <vt:lpstr>C13.01_R0300_C0530</vt:lpstr>
      <vt:lpstr>C13.01_R0300_C0540</vt:lpstr>
      <vt:lpstr>C13.01_R0300_C0550</vt:lpstr>
      <vt:lpstr>C13.01_R0300_C0560</vt:lpstr>
      <vt:lpstr>C13.01_R0300_C0570</vt:lpstr>
      <vt:lpstr>C13.01_R0300_C0580</vt:lpstr>
      <vt:lpstr>C13.01_R0300_C0590</vt:lpstr>
      <vt:lpstr>C13.01_R0300_C0600</vt:lpstr>
      <vt:lpstr>C13.01_R0300_C0610</vt:lpstr>
      <vt:lpstr>C13.01_R0300_C0620</vt:lpstr>
      <vt:lpstr>C13.01_R0300_C0630</vt:lpstr>
      <vt:lpstr>C13.01_R0300_C0640</vt:lpstr>
      <vt:lpstr>C13.01_R0300_C0650</vt:lpstr>
      <vt:lpstr>C13.01_R0300_C0660</vt:lpstr>
      <vt:lpstr>C13.01_R0300_C0670</vt:lpstr>
      <vt:lpstr>C13.01_R0300_C0680</vt:lpstr>
      <vt:lpstr>C13.01_R0300_C0690</vt:lpstr>
      <vt:lpstr>C13.01_R0300_C0700</vt:lpstr>
      <vt:lpstr>C13.01_R0300_C0710</vt:lpstr>
      <vt:lpstr>C13.01_R0300_C0720</vt:lpstr>
      <vt:lpstr>C13.01_R0300_C0730</vt:lpstr>
      <vt:lpstr>C13.01_R0300_C0740</vt:lpstr>
      <vt:lpstr>C13.01_R0300_C0750</vt:lpstr>
      <vt:lpstr>C13.01_R0300_C0760</vt:lpstr>
      <vt:lpstr>C13.01_R0300_C0770</vt:lpstr>
      <vt:lpstr>C13.01_R0300_C0780</vt:lpstr>
      <vt:lpstr>C13.01_R0300_C0790</vt:lpstr>
      <vt:lpstr>C13.01_R0300_C0800</vt:lpstr>
      <vt:lpstr>C13.01_R0300_C0810</vt:lpstr>
      <vt:lpstr>C13.01_R0300_C0820</vt:lpstr>
      <vt:lpstr>C13.01_R0300_C0830</vt:lpstr>
      <vt:lpstr>C13.01_R0300_C0840</vt:lpstr>
      <vt:lpstr>C13.01_R0300_C0850</vt:lpstr>
      <vt:lpstr>C13.01_R0300_C0860</vt:lpstr>
      <vt:lpstr>C13.01_R0300_C0870</vt:lpstr>
      <vt:lpstr>C13.01_R0300_C0880</vt:lpstr>
      <vt:lpstr>C13.01_R0300_C0890</vt:lpstr>
      <vt:lpstr>C13.01_R0300_C0900</vt:lpstr>
      <vt:lpstr>C13.01_R0300_C0910</vt:lpstr>
      <vt:lpstr>C13.01_R0300_C0920</vt:lpstr>
      <vt:lpstr>C13.01_R0300_C0930</vt:lpstr>
      <vt:lpstr>C13.01_R0310_C0050</vt:lpstr>
      <vt:lpstr>C13.01_R0310_C0060</vt:lpstr>
      <vt:lpstr>C13.01_R0310_C0070</vt:lpstr>
      <vt:lpstr>C13.01_R0310_C0080</vt:lpstr>
      <vt:lpstr>C13.01_R0310_C0090</vt:lpstr>
      <vt:lpstr>C13.01_R0310_C0100</vt:lpstr>
      <vt:lpstr>C13.01_R0310_C0110</vt:lpstr>
      <vt:lpstr>C13.01_R0310_C0120</vt:lpstr>
      <vt:lpstr>C13.01_R0310_C0130</vt:lpstr>
      <vt:lpstr>C13.01_R0310_C0140</vt:lpstr>
      <vt:lpstr>C13.01_R0310_C0150</vt:lpstr>
      <vt:lpstr>C13.01_R0310_C0180</vt:lpstr>
      <vt:lpstr>C13.01_R0310_C0190</vt:lpstr>
      <vt:lpstr>C13.01_R0310_C0200</vt:lpstr>
      <vt:lpstr>C13.01_R0310_C0210</vt:lpstr>
      <vt:lpstr>C13.01_R0310_C0220</vt:lpstr>
      <vt:lpstr>C13.01_R0310_C0230</vt:lpstr>
      <vt:lpstr>C13.01_R0310_C0240</vt:lpstr>
      <vt:lpstr>C13.01_R0310_C0250</vt:lpstr>
      <vt:lpstr>C13.01_R0310_C0260</vt:lpstr>
      <vt:lpstr>C13.01_R0310_C0270</vt:lpstr>
      <vt:lpstr>C13.01_R0310_C0280</vt:lpstr>
      <vt:lpstr>C13.01_R0310_C0290</vt:lpstr>
      <vt:lpstr>C13.01_R0310_C0300</vt:lpstr>
      <vt:lpstr>C13.01_R0310_C0310</vt:lpstr>
      <vt:lpstr>C13.01_R0310_C0320</vt:lpstr>
      <vt:lpstr>C13.01_R0310_C0330</vt:lpstr>
      <vt:lpstr>C13.01_R0310_C0340</vt:lpstr>
      <vt:lpstr>C13.01_R0310_C0350</vt:lpstr>
      <vt:lpstr>C13.01_R0310_C0360</vt:lpstr>
      <vt:lpstr>C13.01_R0310_C0370</vt:lpstr>
      <vt:lpstr>C13.01_R0310_C0380</vt:lpstr>
      <vt:lpstr>C13.01_R0310_C0390</vt:lpstr>
      <vt:lpstr>C13.01_R0310_C0400</vt:lpstr>
      <vt:lpstr>C13.01_R0310_C0410</vt:lpstr>
      <vt:lpstr>C13.01_R0310_C0420</vt:lpstr>
      <vt:lpstr>C13.01_R0310_C0430</vt:lpstr>
      <vt:lpstr>C13.01_R0310_C0440</vt:lpstr>
      <vt:lpstr>C13.01_R0310_C0450</vt:lpstr>
      <vt:lpstr>C13.01_R0310_C0460</vt:lpstr>
      <vt:lpstr>C13.01_R0310_C0470</vt:lpstr>
      <vt:lpstr>C13.01_R0310_C0480</vt:lpstr>
      <vt:lpstr>C13.01_R0310_C0490</vt:lpstr>
      <vt:lpstr>C13.01_R0310_C0500</vt:lpstr>
      <vt:lpstr>C13.01_R0310_C0510</vt:lpstr>
      <vt:lpstr>C13.01_R0310_C0520</vt:lpstr>
      <vt:lpstr>C13.01_R0310_C0530</vt:lpstr>
      <vt:lpstr>C13.01_R0310_C0540</vt:lpstr>
      <vt:lpstr>C13.01_R0310_C0550</vt:lpstr>
      <vt:lpstr>C13.01_R0310_C0560</vt:lpstr>
      <vt:lpstr>C13.01_R0310_C0570</vt:lpstr>
      <vt:lpstr>C13.01_R0310_C0580</vt:lpstr>
      <vt:lpstr>C13.01_R0310_C0590</vt:lpstr>
      <vt:lpstr>C13.01_R0310_C0600</vt:lpstr>
      <vt:lpstr>C13.01_R0310_C0610</vt:lpstr>
      <vt:lpstr>C13.01_R0310_C0620</vt:lpstr>
      <vt:lpstr>C13.01_R0310_C0630</vt:lpstr>
      <vt:lpstr>C13.01_R0310_C0640</vt:lpstr>
      <vt:lpstr>C13.01_R0310_C0650</vt:lpstr>
      <vt:lpstr>C13.01_R0310_C0660</vt:lpstr>
      <vt:lpstr>C13.01_R0310_C0670</vt:lpstr>
      <vt:lpstr>C13.01_R0310_C0680</vt:lpstr>
      <vt:lpstr>C13.01_R0310_C0690</vt:lpstr>
      <vt:lpstr>C13.01_R0310_C0700</vt:lpstr>
      <vt:lpstr>C13.01_R0310_C0710</vt:lpstr>
      <vt:lpstr>C13.01_R0310_C0720</vt:lpstr>
      <vt:lpstr>C13.01_R0310_C0730</vt:lpstr>
      <vt:lpstr>C13.01_R0310_C0740</vt:lpstr>
      <vt:lpstr>C13.01_R0310_C0750</vt:lpstr>
      <vt:lpstr>C13.01_R0310_C0760</vt:lpstr>
      <vt:lpstr>C13.01_R0310_C0770</vt:lpstr>
      <vt:lpstr>C13.01_R0310_C0780</vt:lpstr>
      <vt:lpstr>C13.01_R0310_C0790</vt:lpstr>
      <vt:lpstr>C13.01_R0310_C0800</vt:lpstr>
      <vt:lpstr>C13.01_R0310_C0810</vt:lpstr>
      <vt:lpstr>C13.01_R0310_C0820</vt:lpstr>
      <vt:lpstr>C13.01_R0310_C0830</vt:lpstr>
      <vt:lpstr>C13.01_R0310_C0840</vt:lpstr>
      <vt:lpstr>C13.01_R0310_C0850</vt:lpstr>
      <vt:lpstr>C13.01_R0310_C0860</vt:lpstr>
      <vt:lpstr>C13.01_R0310_C0870</vt:lpstr>
      <vt:lpstr>C13.01_R0310_C0880</vt:lpstr>
      <vt:lpstr>C13.01_R0310_C0890</vt:lpstr>
      <vt:lpstr>C13.01_R0310_C0900</vt:lpstr>
      <vt:lpstr>C13.01_R0310_C0910</vt:lpstr>
      <vt:lpstr>C13.01_R0310_C0920</vt:lpstr>
      <vt:lpstr>C13.01_R0310_C0930</vt:lpstr>
      <vt:lpstr>C13.01_R0320_C0050</vt:lpstr>
      <vt:lpstr>C13.01_R0320_C0060</vt:lpstr>
      <vt:lpstr>C13.01_R0320_C0070</vt:lpstr>
      <vt:lpstr>C13.01_R0320_C0080</vt:lpstr>
      <vt:lpstr>C13.01_R0320_C0090</vt:lpstr>
      <vt:lpstr>C13.01_R0320_C0100</vt:lpstr>
      <vt:lpstr>C13.01_R0320_C0110</vt:lpstr>
      <vt:lpstr>C13.01_R0320_C0120</vt:lpstr>
      <vt:lpstr>C13.01_R0320_C0130</vt:lpstr>
      <vt:lpstr>C13.01_R0320_C0140</vt:lpstr>
      <vt:lpstr>C13.01_R0320_C0150</vt:lpstr>
      <vt:lpstr>C13.01_R0320_C0180</vt:lpstr>
      <vt:lpstr>C13.01_R0320_C0190</vt:lpstr>
      <vt:lpstr>C13.01_R0320_C0200</vt:lpstr>
      <vt:lpstr>C13.01_R0320_C0210</vt:lpstr>
      <vt:lpstr>C13.01_R0320_C0220</vt:lpstr>
      <vt:lpstr>C13.01_R0320_C0230</vt:lpstr>
      <vt:lpstr>C13.01_R0320_C0240</vt:lpstr>
      <vt:lpstr>C13.01_R0320_C0250</vt:lpstr>
      <vt:lpstr>C13.01_R0320_C0260</vt:lpstr>
      <vt:lpstr>C13.01_R0320_C0270</vt:lpstr>
      <vt:lpstr>C13.01_R0320_C0280</vt:lpstr>
      <vt:lpstr>C13.01_R0320_C0290</vt:lpstr>
      <vt:lpstr>C13.01_R0320_C0300</vt:lpstr>
      <vt:lpstr>C13.01_R0320_C0310</vt:lpstr>
      <vt:lpstr>C13.01_R0320_C0320</vt:lpstr>
      <vt:lpstr>C13.01_R0320_C0330</vt:lpstr>
      <vt:lpstr>C13.01_R0320_C0340</vt:lpstr>
      <vt:lpstr>C13.01_R0320_C0350</vt:lpstr>
      <vt:lpstr>C13.01_R0320_C0360</vt:lpstr>
      <vt:lpstr>C13.01_R0320_C0370</vt:lpstr>
      <vt:lpstr>C13.01_R0320_C0380</vt:lpstr>
      <vt:lpstr>C13.01_R0320_C0390</vt:lpstr>
      <vt:lpstr>C13.01_R0320_C0400</vt:lpstr>
      <vt:lpstr>C13.01_R0320_C0410</vt:lpstr>
      <vt:lpstr>C13.01_R0320_C0420</vt:lpstr>
      <vt:lpstr>C13.01_R0320_C0430</vt:lpstr>
      <vt:lpstr>C13.01_R0320_C0440</vt:lpstr>
      <vt:lpstr>C13.01_R0320_C0450</vt:lpstr>
      <vt:lpstr>C13.01_R0320_C0460</vt:lpstr>
      <vt:lpstr>C13.01_R0320_C0470</vt:lpstr>
      <vt:lpstr>C13.01_R0320_C0480</vt:lpstr>
      <vt:lpstr>C13.01_R0320_C0490</vt:lpstr>
      <vt:lpstr>C13.01_R0320_C0500</vt:lpstr>
      <vt:lpstr>C13.01_R0320_C0510</vt:lpstr>
      <vt:lpstr>C13.01_R0320_C0520</vt:lpstr>
      <vt:lpstr>C13.01_R0320_C0530</vt:lpstr>
      <vt:lpstr>C13.01_R0320_C0540</vt:lpstr>
      <vt:lpstr>C13.01_R0320_C0550</vt:lpstr>
      <vt:lpstr>C13.01_R0320_C0560</vt:lpstr>
      <vt:lpstr>C13.01_R0320_C0570</vt:lpstr>
      <vt:lpstr>C13.01_R0320_C0580</vt:lpstr>
      <vt:lpstr>C13.01_R0320_C0590</vt:lpstr>
      <vt:lpstr>C13.01_R0320_C0600</vt:lpstr>
      <vt:lpstr>C13.01_R0320_C0610</vt:lpstr>
      <vt:lpstr>C13.01_R0320_C0620</vt:lpstr>
      <vt:lpstr>C13.01_R0320_C0630</vt:lpstr>
      <vt:lpstr>C13.01_R0320_C0640</vt:lpstr>
      <vt:lpstr>C13.01_R0320_C0650</vt:lpstr>
      <vt:lpstr>C13.01_R0320_C0660</vt:lpstr>
      <vt:lpstr>C13.01_R0320_C0670</vt:lpstr>
      <vt:lpstr>C13.01_R0320_C0680</vt:lpstr>
      <vt:lpstr>C13.01_R0320_C0690</vt:lpstr>
      <vt:lpstr>C13.01_R0320_C0700</vt:lpstr>
      <vt:lpstr>C13.01_R0320_C0710</vt:lpstr>
      <vt:lpstr>C13.01_R0320_C0720</vt:lpstr>
      <vt:lpstr>C13.01_R0320_C0730</vt:lpstr>
      <vt:lpstr>C13.01_R0320_C0740</vt:lpstr>
      <vt:lpstr>C13.01_R0320_C0750</vt:lpstr>
      <vt:lpstr>C13.01_R0320_C0760</vt:lpstr>
      <vt:lpstr>C13.01_R0320_C0770</vt:lpstr>
      <vt:lpstr>C13.01_R0320_C0780</vt:lpstr>
      <vt:lpstr>C13.01_R0320_C0790</vt:lpstr>
      <vt:lpstr>C13.01_R0320_C0800</vt:lpstr>
      <vt:lpstr>C13.01_R0320_C0810</vt:lpstr>
      <vt:lpstr>C13.01_R0320_C0820</vt:lpstr>
      <vt:lpstr>C13.01_R0320_C0830</vt:lpstr>
      <vt:lpstr>C13.01_R0320_C0840</vt:lpstr>
      <vt:lpstr>C13.01_R0320_C0850</vt:lpstr>
      <vt:lpstr>C13.01_R0320_C0860</vt:lpstr>
      <vt:lpstr>C13.01_R0320_C0870</vt:lpstr>
      <vt:lpstr>C13.01_R0320_C0880</vt:lpstr>
      <vt:lpstr>C13.01_R0320_C0890</vt:lpstr>
      <vt:lpstr>C13.01_R0320_C0900</vt:lpstr>
      <vt:lpstr>C13.01_R0320_C0910</vt:lpstr>
      <vt:lpstr>C13.01_R0320_C0920</vt:lpstr>
      <vt:lpstr>C13.01_R0320_C0930</vt:lpstr>
      <vt:lpstr>C13.01_R0330_C0050</vt:lpstr>
      <vt:lpstr>C13.01_R0330_C0060</vt:lpstr>
      <vt:lpstr>C13.01_R0330_C0070</vt:lpstr>
      <vt:lpstr>C13.01_R0330_C0080</vt:lpstr>
      <vt:lpstr>C13.01_R0330_C0090</vt:lpstr>
      <vt:lpstr>C13.01_R0330_C0100</vt:lpstr>
      <vt:lpstr>C13.01_R0330_C0110</vt:lpstr>
      <vt:lpstr>C13.01_R0330_C0120</vt:lpstr>
      <vt:lpstr>C13.01_R0330_C0130</vt:lpstr>
      <vt:lpstr>C13.01_R0330_C0140</vt:lpstr>
      <vt:lpstr>C13.01_R0330_C0180</vt:lpstr>
      <vt:lpstr>C13.01_R0330_C0190</vt:lpstr>
      <vt:lpstr>C13.01_R0330_C0200</vt:lpstr>
      <vt:lpstr>C13.01_R0330_C0210</vt:lpstr>
      <vt:lpstr>C13.01_R0330_C0220</vt:lpstr>
      <vt:lpstr>C13.01_R0330_C0230</vt:lpstr>
      <vt:lpstr>C13.01_R0330_C0240</vt:lpstr>
      <vt:lpstr>C13.01_R0330_C0250</vt:lpstr>
      <vt:lpstr>C13.01_R0330_C0260</vt:lpstr>
      <vt:lpstr>C13.01_R0330_C0270</vt:lpstr>
      <vt:lpstr>C13.01_R0330_C0280</vt:lpstr>
      <vt:lpstr>C13.01_R0330_C0290</vt:lpstr>
      <vt:lpstr>C13.01_R0330_C0300</vt:lpstr>
      <vt:lpstr>C13.01_R0330_C0310</vt:lpstr>
      <vt:lpstr>C13.01_R0330_C0320</vt:lpstr>
      <vt:lpstr>C13.01_R0330_C0330</vt:lpstr>
      <vt:lpstr>C13.01_R0330_C0340</vt:lpstr>
      <vt:lpstr>C13.01_R0330_C0350</vt:lpstr>
      <vt:lpstr>C13.01_R0330_C0360</vt:lpstr>
      <vt:lpstr>C13.01_R0330_C0370</vt:lpstr>
      <vt:lpstr>C13.01_R0330_C0380</vt:lpstr>
      <vt:lpstr>C13.01_R0330_C0390</vt:lpstr>
      <vt:lpstr>C13.01_R0330_C0400</vt:lpstr>
      <vt:lpstr>C13.01_R0330_C0410</vt:lpstr>
      <vt:lpstr>C13.01_R0330_C0420</vt:lpstr>
      <vt:lpstr>C13.01_R0330_C0430</vt:lpstr>
      <vt:lpstr>C13.01_R0330_C0440</vt:lpstr>
      <vt:lpstr>C13.01_R0330_C0450</vt:lpstr>
      <vt:lpstr>C13.01_R0330_C0460</vt:lpstr>
      <vt:lpstr>C13.01_R0330_C0470</vt:lpstr>
      <vt:lpstr>C13.01_R0330_C0480</vt:lpstr>
      <vt:lpstr>C13.01_R0330_C0490</vt:lpstr>
      <vt:lpstr>C13.01_R0330_C0500</vt:lpstr>
      <vt:lpstr>C13.01_R0330_C0510</vt:lpstr>
      <vt:lpstr>C13.01_R0330_C0520</vt:lpstr>
      <vt:lpstr>C13.01_R0330_C0530</vt:lpstr>
      <vt:lpstr>C13.01_R0330_C0540</vt:lpstr>
      <vt:lpstr>C13.01_R0330_C0550</vt:lpstr>
      <vt:lpstr>C13.01_R0330_C0560</vt:lpstr>
      <vt:lpstr>C13.01_R0330_C0570</vt:lpstr>
      <vt:lpstr>C13.01_R0330_C0580</vt:lpstr>
      <vt:lpstr>C13.01_R0330_C0590</vt:lpstr>
      <vt:lpstr>C13.01_R0330_C0600</vt:lpstr>
      <vt:lpstr>C13.01_R0330_C0610</vt:lpstr>
      <vt:lpstr>C13.01_R0330_C0620</vt:lpstr>
      <vt:lpstr>C13.01_R0330_C0630</vt:lpstr>
      <vt:lpstr>C13.01_R0330_C0640</vt:lpstr>
      <vt:lpstr>C13.01_R0330_C0650</vt:lpstr>
      <vt:lpstr>C13.01_R0330_C0660</vt:lpstr>
      <vt:lpstr>C13.01_R0330_C0670</vt:lpstr>
      <vt:lpstr>C13.01_R0330_C0680</vt:lpstr>
      <vt:lpstr>C13.01_R0330_C0690</vt:lpstr>
      <vt:lpstr>C13.01_R0330_C0700</vt:lpstr>
      <vt:lpstr>C13.01_R0330_C0710</vt:lpstr>
      <vt:lpstr>C13.01_R0330_C0720</vt:lpstr>
      <vt:lpstr>C13.01_R0330_C0730</vt:lpstr>
      <vt:lpstr>C13.01_R0330_C0740</vt:lpstr>
      <vt:lpstr>C13.01_R0330_C0750</vt:lpstr>
      <vt:lpstr>C13.01_R0330_C0760</vt:lpstr>
      <vt:lpstr>C13.01_R0330_C0770</vt:lpstr>
      <vt:lpstr>C13.01_R0330_C0780</vt:lpstr>
      <vt:lpstr>C13.01_R0330_C0790</vt:lpstr>
      <vt:lpstr>C13.01_R0330_C0800</vt:lpstr>
      <vt:lpstr>C13.01_R0330_C0810</vt:lpstr>
      <vt:lpstr>C13.01_R0330_C0820</vt:lpstr>
      <vt:lpstr>C13.01_R0330_C0830</vt:lpstr>
      <vt:lpstr>C13.01_R0330_C0840</vt:lpstr>
      <vt:lpstr>C13.01_R0330_C0850</vt:lpstr>
      <vt:lpstr>C13.01_R0330_C0860</vt:lpstr>
      <vt:lpstr>C13.01_R0330_C0880</vt:lpstr>
      <vt:lpstr>C13.01_R0330_C0890</vt:lpstr>
      <vt:lpstr>C13.01_R0330_C0900</vt:lpstr>
      <vt:lpstr>C13.01_R0330_C0910</vt:lpstr>
      <vt:lpstr>C13.01_R0330_C0920</vt:lpstr>
      <vt:lpstr>C13.01_R0330_C0930</vt:lpstr>
      <vt:lpstr>C13.01_R0340_C0050</vt:lpstr>
      <vt:lpstr>C13.01_R0340_C0060</vt:lpstr>
      <vt:lpstr>C13.01_R0340_C0070</vt:lpstr>
      <vt:lpstr>C13.01_R0340_C0080</vt:lpstr>
      <vt:lpstr>C13.01_R0340_C0090</vt:lpstr>
      <vt:lpstr>C13.01_R0340_C0100</vt:lpstr>
      <vt:lpstr>C13.01_R0340_C0110</vt:lpstr>
      <vt:lpstr>C13.01_R0340_C0120</vt:lpstr>
      <vt:lpstr>C13.01_R0340_C0130</vt:lpstr>
      <vt:lpstr>C13.01_R0340_C0140</vt:lpstr>
      <vt:lpstr>C13.01_R0340_C0180</vt:lpstr>
      <vt:lpstr>C13.01_R0340_C0190</vt:lpstr>
      <vt:lpstr>C13.01_R0340_C0200</vt:lpstr>
      <vt:lpstr>C13.01_R0340_C0210</vt:lpstr>
      <vt:lpstr>C13.01_R0340_C0220</vt:lpstr>
      <vt:lpstr>C13.01_R0340_C0230</vt:lpstr>
      <vt:lpstr>C13.01_R0340_C0240</vt:lpstr>
      <vt:lpstr>C13.01_R0340_C0250</vt:lpstr>
      <vt:lpstr>C13.01_R0340_C0260</vt:lpstr>
      <vt:lpstr>C13.01_R0340_C0270</vt:lpstr>
      <vt:lpstr>C13.01_R0340_C0280</vt:lpstr>
      <vt:lpstr>C13.01_R0340_C0290</vt:lpstr>
      <vt:lpstr>C13.01_R0340_C0300</vt:lpstr>
      <vt:lpstr>C13.01_R0340_C0310</vt:lpstr>
      <vt:lpstr>C13.01_R0340_C0320</vt:lpstr>
      <vt:lpstr>C13.01_R0340_C0330</vt:lpstr>
      <vt:lpstr>C13.01_R0340_C0340</vt:lpstr>
      <vt:lpstr>C13.01_R0340_C0350</vt:lpstr>
      <vt:lpstr>C13.01_R0340_C0360</vt:lpstr>
      <vt:lpstr>C13.01_R0340_C0370</vt:lpstr>
      <vt:lpstr>C13.01_R0340_C0380</vt:lpstr>
      <vt:lpstr>C13.01_R0340_C0390</vt:lpstr>
      <vt:lpstr>C13.01_R0340_C0400</vt:lpstr>
      <vt:lpstr>C13.01_R0340_C0410</vt:lpstr>
      <vt:lpstr>C13.01_R0340_C0420</vt:lpstr>
      <vt:lpstr>C13.01_R0340_C0430</vt:lpstr>
      <vt:lpstr>C13.01_R0340_C0440</vt:lpstr>
      <vt:lpstr>C13.01_R0340_C0450</vt:lpstr>
      <vt:lpstr>C13.01_R0340_C0460</vt:lpstr>
      <vt:lpstr>C13.01_R0340_C0470</vt:lpstr>
      <vt:lpstr>C13.01_R0340_C0480</vt:lpstr>
      <vt:lpstr>C13.01_R0340_C0490</vt:lpstr>
      <vt:lpstr>C13.01_R0340_C0500</vt:lpstr>
      <vt:lpstr>C13.01_R0340_C0510</vt:lpstr>
      <vt:lpstr>C13.01_R0340_C0520</vt:lpstr>
      <vt:lpstr>C13.01_R0340_C0530</vt:lpstr>
      <vt:lpstr>C13.01_R0340_C0540</vt:lpstr>
      <vt:lpstr>C13.01_R0340_C0550</vt:lpstr>
      <vt:lpstr>C13.01_R0340_C0560</vt:lpstr>
      <vt:lpstr>C13.01_R0340_C0570</vt:lpstr>
      <vt:lpstr>C13.01_R0340_C0580</vt:lpstr>
      <vt:lpstr>C13.01_R0340_C0590</vt:lpstr>
      <vt:lpstr>C13.01_R0340_C0600</vt:lpstr>
      <vt:lpstr>C13.01_R0340_C0610</vt:lpstr>
      <vt:lpstr>C13.01_R0340_C0620</vt:lpstr>
      <vt:lpstr>C13.01_R0340_C0630</vt:lpstr>
      <vt:lpstr>C13.01_R0340_C0640</vt:lpstr>
      <vt:lpstr>C13.01_R0340_C0650</vt:lpstr>
      <vt:lpstr>C13.01_R0340_C0660</vt:lpstr>
      <vt:lpstr>C13.01_R0340_C0670</vt:lpstr>
      <vt:lpstr>C13.01_R0340_C0680</vt:lpstr>
      <vt:lpstr>C13.01_R0340_C0690</vt:lpstr>
      <vt:lpstr>C13.01_R0340_C0700</vt:lpstr>
      <vt:lpstr>C13.01_R0340_C0710</vt:lpstr>
      <vt:lpstr>C13.01_R0340_C0720</vt:lpstr>
      <vt:lpstr>C13.01_R0340_C0730</vt:lpstr>
      <vt:lpstr>C13.01_R0340_C0740</vt:lpstr>
      <vt:lpstr>C13.01_R0340_C0750</vt:lpstr>
      <vt:lpstr>C13.01_R0340_C0760</vt:lpstr>
      <vt:lpstr>C13.01_R0340_C0770</vt:lpstr>
      <vt:lpstr>C13.01_R0340_C0780</vt:lpstr>
      <vt:lpstr>C13.01_R0340_C0790</vt:lpstr>
      <vt:lpstr>C13.01_R0340_C0800</vt:lpstr>
      <vt:lpstr>C13.01_R0340_C0810</vt:lpstr>
      <vt:lpstr>C13.01_R0340_C0820</vt:lpstr>
      <vt:lpstr>C13.01_R0340_C0830</vt:lpstr>
      <vt:lpstr>C13.01_R0340_C0840</vt:lpstr>
      <vt:lpstr>C13.01_R0340_C0850</vt:lpstr>
      <vt:lpstr>C13.01_R0340_C0880</vt:lpstr>
      <vt:lpstr>C13.01_R0340_C0890</vt:lpstr>
      <vt:lpstr>C13.01_R0340_C0900</vt:lpstr>
      <vt:lpstr>C13.01_R0340_C0910</vt:lpstr>
      <vt:lpstr>C13.01_R0340_C0920</vt:lpstr>
      <vt:lpstr>C13.01_R0340_C0930</vt:lpstr>
      <vt:lpstr>C13.01_R0350_C0050</vt:lpstr>
      <vt:lpstr>C13.01_R0350_C0060</vt:lpstr>
      <vt:lpstr>C13.01_R0350_C0070</vt:lpstr>
      <vt:lpstr>C13.01_R0350_C0080</vt:lpstr>
      <vt:lpstr>C13.01_R0350_C0090</vt:lpstr>
      <vt:lpstr>C13.01_R0350_C0100</vt:lpstr>
      <vt:lpstr>C13.01_R0350_C0110</vt:lpstr>
      <vt:lpstr>C13.01_R0350_C0120</vt:lpstr>
      <vt:lpstr>C13.01_R0350_C0130</vt:lpstr>
      <vt:lpstr>C13.01_R0350_C0140</vt:lpstr>
      <vt:lpstr>C13.01_R0350_C0180</vt:lpstr>
      <vt:lpstr>C13.01_R0350_C0190</vt:lpstr>
      <vt:lpstr>C13.01_R0350_C0200</vt:lpstr>
      <vt:lpstr>C13.01_R0350_C0210</vt:lpstr>
      <vt:lpstr>C13.01_R0350_C0220</vt:lpstr>
      <vt:lpstr>C13.01_R0350_C0230</vt:lpstr>
      <vt:lpstr>C13.01_R0350_C0240</vt:lpstr>
      <vt:lpstr>C13.01_R0350_C0250</vt:lpstr>
      <vt:lpstr>C13.01_R0350_C0260</vt:lpstr>
      <vt:lpstr>C13.01_R0350_C0270</vt:lpstr>
      <vt:lpstr>C13.01_R0350_C0280</vt:lpstr>
      <vt:lpstr>C13.01_R0350_C0290</vt:lpstr>
      <vt:lpstr>C13.01_R0350_C0300</vt:lpstr>
      <vt:lpstr>C13.01_R0350_C0310</vt:lpstr>
      <vt:lpstr>C13.01_R0350_C0320</vt:lpstr>
      <vt:lpstr>C13.01_R0350_C0330</vt:lpstr>
      <vt:lpstr>C13.01_R0350_C0340</vt:lpstr>
      <vt:lpstr>C13.01_R0350_C0350</vt:lpstr>
      <vt:lpstr>C13.01_R0350_C0360</vt:lpstr>
      <vt:lpstr>C13.01_R0350_C0370</vt:lpstr>
      <vt:lpstr>C13.01_R0350_C0380</vt:lpstr>
      <vt:lpstr>C13.01_R0350_C0390</vt:lpstr>
      <vt:lpstr>C13.01_R0350_C0400</vt:lpstr>
      <vt:lpstr>C13.01_R0350_C0410</vt:lpstr>
      <vt:lpstr>C13.01_R0350_C0420</vt:lpstr>
      <vt:lpstr>C13.01_R0350_C0430</vt:lpstr>
      <vt:lpstr>C13.01_R0350_C0440</vt:lpstr>
      <vt:lpstr>C13.01_R0350_C0450</vt:lpstr>
      <vt:lpstr>C13.01_R0350_C0460</vt:lpstr>
      <vt:lpstr>C13.01_R0350_C0470</vt:lpstr>
      <vt:lpstr>C13.01_R0350_C0480</vt:lpstr>
      <vt:lpstr>C13.01_R0350_C0490</vt:lpstr>
      <vt:lpstr>C13.01_R0350_C0500</vt:lpstr>
      <vt:lpstr>C13.01_R0350_C0510</vt:lpstr>
      <vt:lpstr>C13.01_R0350_C0520</vt:lpstr>
      <vt:lpstr>C13.01_R0350_C0530</vt:lpstr>
      <vt:lpstr>C13.01_R0350_C0540</vt:lpstr>
      <vt:lpstr>C13.01_R0350_C0550</vt:lpstr>
      <vt:lpstr>C13.01_R0350_C0560</vt:lpstr>
      <vt:lpstr>C13.01_R0350_C0570</vt:lpstr>
      <vt:lpstr>C13.01_R0350_C0580</vt:lpstr>
      <vt:lpstr>C13.01_R0350_C0590</vt:lpstr>
      <vt:lpstr>C13.01_R0350_C0600</vt:lpstr>
      <vt:lpstr>C13.01_R0350_C0610</vt:lpstr>
      <vt:lpstr>C13.01_R0350_C0620</vt:lpstr>
      <vt:lpstr>C13.01_R0350_C0630</vt:lpstr>
      <vt:lpstr>C13.01_R0350_C0640</vt:lpstr>
      <vt:lpstr>C13.01_R0350_C0650</vt:lpstr>
      <vt:lpstr>C13.01_R0350_C0660</vt:lpstr>
      <vt:lpstr>C13.01_R0350_C0670</vt:lpstr>
      <vt:lpstr>C13.01_R0350_C0680</vt:lpstr>
      <vt:lpstr>C13.01_R0350_C0690</vt:lpstr>
      <vt:lpstr>C13.01_R0350_C0700</vt:lpstr>
      <vt:lpstr>C13.01_R0350_C0710</vt:lpstr>
      <vt:lpstr>C13.01_R0350_C0720</vt:lpstr>
      <vt:lpstr>C13.01_R0350_C0730</vt:lpstr>
      <vt:lpstr>C13.01_R0350_C0740</vt:lpstr>
      <vt:lpstr>C13.01_R0350_C0750</vt:lpstr>
      <vt:lpstr>C13.01_R0350_C0760</vt:lpstr>
      <vt:lpstr>C13.01_R0350_C0770</vt:lpstr>
      <vt:lpstr>C13.01_R0350_C0780</vt:lpstr>
      <vt:lpstr>C13.01_R0350_C0790</vt:lpstr>
      <vt:lpstr>C13.01_R0350_C0800</vt:lpstr>
      <vt:lpstr>C13.01_R0350_C0810</vt:lpstr>
      <vt:lpstr>C13.01_R0350_C0820</vt:lpstr>
      <vt:lpstr>C13.01_R0350_C0830</vt:lpstr>
      <vt:lpstr>C13.01_R0350_C0840</vt:lpstr>
      <vt:lpstr>C13.01_R0350_C0850</vt:lpstr>
      <vt:lpstr>C13.01_R0350_C0880</vt:lpstr>
      <vt:lpstr>C13.01_R0350_C0890</vt:lpstr>
      <vt:lpstr>C13.01_R0350_C0900</vt:lpstr>
      <vt:lpstr>C13.01_R0350_C0910</vt:lpstr>
      <vt:lpstr>C13.01_R0350_C0920</vt:lpstr>
      <vt:lpstr>C13.01_R0350_C0930</vt:lpstr>
      <vt:lpstr>C13.01_R0360_C0050</vt:lpstr>
      <vt:lpstr>C13.01_R0360_C0060</vt:lpstr>
      <vt:lpstr>C13.01_R0360_C0070</vt:lpstr>
      <vt:lpstr>C13.01_R0360_C0080</vt:lpstr>
      <vt:lpstr>C13.01_R0360_C0090</vt:lpstr>
      <vt:lpstr>C13.01_R0360_C0100</vt:lpstr>
      <vt:lpstr>C13.01_R0360_C0110</vt:lpstr>
      <vt:lpstr>C13.01_R0360_C0120</vt:lpstr>
      <vt:lpstr>C13.01_R0360_C0130</vt:lpstr>
      <vt:lpstr>C13.01_R0360_C0140</vt:lpstr>
      <vt:lpstr>C13.01_R0360_C0180</vt:lpstr>
      <vt:lpstr>C13.01_R0360_C0190</vt:lpstr>
      <vt:lpstr>C13.01_R0360_C0200</vt:lpstr>
      <vt:lpstr>C13.01_R0360_C0210</vt:lpstr>
      <vt:lpstr>C13.01_R0360_C0220</vt:lpstr>
      <vt:lpstr>C13.01_R0360_C0230</vt:lpstr>
      <vt:lpstr>C13.01_R0360_C0240</vt:lpstr>
      <vt:lpstr>C13.01_R0360_C0250</vt:lpstr>
      <vt:lpstr>C13.01_R0360_C0260</vt:lpstr>
      <vt:lpstr>C13.01_R0360_C0270</vt:lpstr>
      <vt:lpstr>C13.01_R0360_C0280</vt:lpstr>
      <vt:lpstr>C13.01_R0360_C0290</vt:lpstr>
      <vt:lpstr>C13.01_R0360_C0300</vt:lpstr>
      <vt:lpstr>C13.01_R0360_C0310</vt:lpstr>
      <vt:lpstr>C13.01_R0360_C0320</vt:lpstr>
      <vt:lpstr>C13.01_R0360_C0330</vt:lpstr>
      <vt:lpstr>C13.01_R0360_C0340</vt:lpstr>
      <vt:lpstr>C13.01_R0360_C0350</vt:lpstr>
      <vt:lpstr>C13.01_R0360_C0360</vt:lpstr>
      <vt:lpstr>C13.01_R0360_C0370</vt:lpstr>
      <vt:lpstr>C13.01_R0360_C0380</vt:lpstr>
      <vt:lpstr>C13.01_R0360_C0390</vt:lpstr>
      <vt:lpstr>C13.01_R0360_C0400</vt:lpstr>
      <vt:lpstr>C13.01_R0360_C0410</vt:lpstr>
      <vt:lpstr>C13.01_R0360_C0420</vt:lpstr>
      <vt:lpstr>C13.01_R0360_C0430</vt:lpstr>
      <vt:lpstr>C13.01_R0360_C0440</vt:lpstr>
      <vt:lpstr>C13.01_R0360_C0450</vt:lpstr>
      <vt:lpstr>C13.01_R0360_C0460</vt:lpstr>
      <vt:lpstr>C13.01_R0360_C0470</vt:lpstr>
      <vt:lpstr>C13.01_R0360_C0480</vt:lpstr>
      <vt:lpstr>C13.01_R0360_C0490</vt:lpstr>
      <vt:lpstr>C13.01_R0360_C0500</vt:lpstr>
      <vt:lpstr>C13.01_R0360_C0510</vt:lpstr>
      <vt:lpstr>C13.01_R0360_C0520</vt:lpstr>
      <vt:lpstr>C13.01_R0360_C0530</vt:lpstr>
      <vt:lpstr>C13.01_R0360_C0540</vt:lpstr>
      <vt:lpstr>C13.01_R0360_C0550</vt:lpstr>
      <vt:lpstr>C13.01_R0360_C0560</vt:lpstr>
      <vt:lpstr>C13.01_R0360_C0570</vt:lpstr>
      <vt:lpstr>C13.01_R0360_C0580</vt:lpstr>
      <vt:lpstr>C13.01_R0360_C0590</vt:lpstr>
      <vt:lpstr>C13.01_R0360_C0600</vt:lpstr>
      <vt:lpstr>C13.01_R0360_C0610</vt:lpstr>
      <vt:lpstr>C13.01_R0360_C0620</vt:lpstr>
      <vt:lpstr>C13.01_R0360_C0630</vt:lpstr>
      <vt:lpstr>C13.01_R0360_C0640</vt:lpstr>
      <vt:lpstr>C13.01_R0360_C0650</vt:lpstr>
      <vt:lpstr>C13.01_R0360_C0660</vt:lpstr>
      <vt:lpstr>C13.01_R0360_C0670</vt:lpstr>
      <vt:lpstr>C13.01_R0360_C0680</vt:lpstr>
      <vt:lpstr>C13.01_R0360_C0690</vt:lpstr>
      <vt:lpstr>C13.01_R0360_C0700</vt:lpstr>
      <vt:lpstr>C13.01_R0360_C0710</vt:lpstr>
      <vt:lpstr>C13.01_R0360_C0720</vt:lpstr>
      <vt:lpstr>C13.01_R0360_C0730</vt:lpstr>
      <vt:lpstr>C13.01_R0360_C0740</vt:lpstr>
      <vt:lpstr>C13.01_R0360_C0750</vt:lpstr>
      <vt:lpstr>C13.01_R0360_C0760</vt:lpstr>
      <vt:lpstr>C13.01_R0360_C0770</vt:lpstr>
      <vt:lpstr>C13.01_R0360_C0780</vt:lpstr>
      <vt:lpstr>C13.01_R0360_C0790</vt:lpstr>
      <vt:lpstr>C13.01_R0360_C0800</vt:lpstr>
      <vt:lpstr>C13.01_R0360_C0810</vt:lpstr>
      <vt:lpstr>C13.01_R0360_C0820</vt:lpstr>
      <vt:lpstr>C13.01_R0360_C0830</vt:lpstr>
      <vt:lpstr>C13.01_R0360_C0840</vt:lpstr>
      <vt:lpstr>C13.01_R0360_C0850</vt:lpstr>
      <vt:lpstr>C13.01_R0360_C0860</vt:lpstr>
      <vt:lpstr>C13.01_R0360_C0880</vt:lpstr>
      <vt:lpstr>C13.01_R0360_C0890</vt:lpstr>
      <vt:lpstr>C13.01_R0360_C0900</vt:lpstr>
      <vt:lpstr>C13.01_R0360_C0910</vt:lpstr>
      <vt:lpstr>C13.01_R0360_C0920</vt:lpstr>
      <vt:lpstr>C13.01_R0360_C0930</vt:lpstr>
      <vt:lpstr>C13.01_R0370_C0050</vt:lpstr>
      <vt:lpstr>C13.01_R0370_C0060</vt:lpstr>
      <vt:lpstr>C13.01_R0370_C0070</vt:lpstr>
      <vt:lpstr>C13.01_R0370_C0080</vt:lpstr>
      <vt:lpstr>C13.01_R0370_C0090</vt:lpstr>
      <vt:lpstr>C13.01_R0370_C0100</vt:lpstr>
      <vt:lpstr>C13.01_R0370_C0110</vt:lpstr>
      <vt:lpstr>C13.01_R0370_C0120</vt:lpstr>
      <vt:lpstr>C13.01_R0370_C0130</vt:lpstr>
      <vt:lpstr>C13.01_R0370_C0140</vt:lpstr>
      <vt:lpstr>C13.01_R0370_C0180</vt:lpstr>
      <vt:lpstr>C13.01_R0370_C0190</vt:lpstr>
      <vt:lpstr>C13.01_R0370_C0200</vt:lpstr>
      <vt:lpstr>C13.01_R0370_C0210</vt:lpstr>
      <vt:lpstr>C13.01_R0370_C0220</vt:lpstr>
      <vt:lpstr>C13.01_R0370_C0230</vt:lpstr>
      <vt:lpstr>C13.01_R0370_C0240</vt:lpstr>
      <vt:lpstr>C13.01_R0370_C0250</vt:lpstr>
      <vt:lpstr>C13.01_R0370_C0260</vt:lpstr>
      <vt:lpstr>C13.01_R0370_C0270</vt:lpstr>
      <vt:lpstr>C13.01_R0370_C0280</vt:lpstr>
      <vt:lpstr>C13.01_R0370_C0290</vt:lpstr>
      <vt:lpstr>C13.01_R0370_C0300</vt:lpstr>
      <vt:lpstr>C13.01_R0370_C0310</vt:lpstr>
      <vt:lpstr>C13.01_R0370_C0320</vt:lpstr>
      <vt:lpstr>C13.01_R0370_C0330</vt:lpstr>
      <vt:lpstr>C13.01_R0370_C0340</vt:lpstr>
      <vt:lpstr>C13.01_R0370_C0350</vt:lpstr>
      <vt:lpstr>C13.01_R0370_C0360</vt:lpstr>
      <vt:lpstr>C13.01_R0370_C0370</vt:lpstr>
      <vt:lpstr>C13.01_R0370_C0380</vt:lpstr>
      <vt:lpstr>C13.01_R0370_C0390</vt:lpstr>
      <vt:lpstr>C13.01_R0370_C0400</vt:lpstr>
      <vt:lpstr>C13.01_R0370_C0410</vt:lpstr>
      <vt:lpstr>C13.01_R0370_C0420</vt:lpstr>
      <vt:lpstr>C13.01_R0370_C0430</vt:lpstr>
      <vt:lpstr>C13.01_R0370_C0440</vt:lpstr>
      <vt:lpstr>C13.01_R0370_C0450</vt:lpstr>
      <vt:lpstr>C13.01_R0370_C0460</vt:lpstr>
      <vt:lpstr>C13.01_R0370_C0470</vt:lpstr>
      <vt:lpstr>C13.01_R0370_C0480</vt:lpstr>
      <vt:lpstr>C13.01_R0370_C0490</vt:lpstr>
      <vt:lpstr>C13.01_R0370_C0500</vt:lpstr>
      <vt:lpstr>C13.01_R0370_C0510</vt:lpstr>
      <vt:lpstr>C13.01_R0370_C0520</vt:lpstr>
      <vt:lpstr>C13.01_R0370_C0530</vt:lpstr>
      <vt:lpstr>C13.01_R0370_C0540</vt:lpstr>
      <vt:lpstr>C13.01_R0370_C0550</vt:lpstr>
      <vt:lpstr>C13.01_R0370_C0560</vt:lpstr>
      <vt:lpstr>C13.01_R0370_C0570</vt:lpstr>
      <vt:lpstr>C13.01_R0370_C0580</vt:lpstr>
      <vt:lpstr>C13.01_R0370_C0590</vt:lpstr>
      <vt:lpstr>C13.01_R0370_C0600</vt:lpstr>
      <vt:lpstr>C13.01_R0370_C0610</vt:lpstr>
      <vt:lpstr>C13.01_R0370_C0620</vt:lpstr>
      <vt:lpstr>C13.01_R0370_C0630</vt:lpstr>
      <vt:lpstr>C13.01_R0370_C0640</vt:lpstr>
      <vt:lpstr>C13.01_R0370_C0650</vt:lpstr>
      <vt:lpstr>C13.01_R0370_C0660</vt:lpstr>
      <vt:lpstr>C13.01_R0370_C0670</vt:lpstr>
      <vt:lpstr>C13.01_R0370_C0680</vt:lpstr>
      <vt:lpstr>C13.01_R0370_C0690</vt:lpstr>
      <vt:lpstr>C13.01_R0370_C0700</vt:lpstr>
      <vt:lpstr>C13.01_R0370_C0710</vt:lpstr>
      <vt:lpstr>C13.01_R0370_C0720</vt:lpstr>
      <vt:lpstr>C13.01_R0370_C0730</vt:lpstr>
      <vt:lpstr>C13.01_R0370_C0740</vt:lpstr>
      <vt:lpstr>C13.01_R0370_C0750</vt:lpstr>
      <vt:lpstr>C13.01_R0370_C0760</vt:lpstr>
      <vt:lpstr>C13.01_R0370_C0770</vt:lpstr>
      <vt:lpstr>C13.01_R0370_C0780</vt:lpstr>
      <vt:lpstr>C13.01_R0370_C0790</vt:lpstr>
      <vt:lpstr>C13.01_R0370_C0800</vt:lpstr>
      <vt:lpstr>C13.01_R0370_C0810</vt:lpstr>
      <vt:lpstr>C13.01_R0370_C0820</vt:lpstr>
      <vt:lpstr>C13.01_R0370_C0830</vt:lpstr>
      <vt:lpstr>C13.01_R0370_C0840</vt:lpstr>
      <vt:lpstr>C13.01_R0370_C0850</vt:lpstr>
      <vt:lpstr>C13.01_R0370_C0860</vt:lpstr>
      <vt:lpstr>C13.01_R0370_C0880</vt:lpstr>
      <vt:lpstr>C13.01_R0370_C0890</vt:lpstr>
      <vt:lpstr>C13.01_R0370_C0900</vt:lpstr>
      <vt:lpstr>C13.01_R0370_C0910</vt:lpstr>
      <vt:lpstr>C13.01_R0370_C0920</vt:lpstr>
      <vt:lpstr>C13.01_R0370_C0930</vt:lpstr>
      <vt:lpstr>C13.01_R0380_C0050</vt:lpstr>
      <vt:lpstr>C13.01_R0380_C0060</vt:lpstr>
      <vt:lpstr>C13.01_R0380_C0070</vt:lpstr>
      <vt:lpstr>C13.01_R0380_C0080</vt:lpstr>
      <vt:lpstr>C13.01_R0380_C0090</vt:lpstr>
      <vt:lpstr>C13.01_R0380_C0100</vt:lpstr>
      <vt:lpstr>C13.01_R0380_C0110</vt:lpstr>
      <vt:lpstr>C13.01_R0380_C0120</vt:lpstr>
      <vt:lpstr>C13.01_R0380_C0130</vt:lpstr>
      <vt:lpstr>C13.01_R0380_C0140</vt:lpstr>
      <vt:lpstr>C13.01_R0380_C0150</vt:lpstr>
      <vt:lpstr>C13.01_R0380_C0180</vt:lpstr>
      <vt:lpstr>C13.01_R0380_C0190</vt:lpstr>
      <vt:lpstr>C13.01_R0380_C0200</vt:lpstr>
      <vt:lpstr>C13.01_R0380_C0210</vt:lpstr>
      <vt:lpstr>C13.01_R0380_C0220</vt:lpstr>
      <vt:lpstr>C13.01_R0380_C0230</vt:lpstr>
      <vt:lpstr>C13.01_R0380_C0240</vt:lpstr>
      <vt:lpstr>C13.01_R0380_C0250</vt:lpstr>
      <vt:lpstr>C13.01_R0380_C0260</vt:lpstr>
      <vt:lpstr>C13.01_R0380_C0270</vt:lpstr>
      <vt:lpstr>C13.01_R0380_C0280</vt:lpstr>
      <vt:lpstr>C13.01_R0380_C0290</vt:lpstr>
      <vt:lpstr>C13.01_R0380_C0300</vt:lpstr>
      <vt:lpstr>C13.01_R0380_C0310</vt:lpstr>
      <vt:lpstr>C13.01_R0380_C0320</vt:lpstr>
      <vt:lpstr>C13.01_R0380_C0330</vt:lpstr>
      <vt:lpstr>C13.01_R0380_C0340</vt:lpstr>
      <vt:lpstr>C13.01_R0380_C0350</vt:lpstr>
      <vt:lpstr>C13.01_R0380_C0360</vt:lpstr>
      <vt:lpstr>C13.01_R0380_C0370</vt:lpstr>
      <vt:lpstr>C13.01_R0380_C0380</vt:lpstr>
      <vt:lpstr>C13.01_R0380_C0390</vt:lpstr>
      <vt:lpstr>C13.01_R0380_C0400</vt:lpstr>
      <vt:lpstr>C13.01_R0380_C0410</vt:lpstr>
      <vt:lpstr>C13.01_R0380_C0420</vt:lpstr>
      <vt:lpstr>C13.01_R0380_C0430</vt:lpstr>
      <vt:lpstr>C13.01_R0380_C0440</vt:lpstr>
      <vt:lpstr>C13.01_R0380_C0450</vt:lpstr>
      <vt:lpstr>C13.01_R0380_C0460</vt:lpstr>
      <vt:lpstr>C13.01_R0380_C0470</vt:lpstr>
      <vt:lpstr>C13.01_R0380_C0480</vt:lpstr>
      <vt:lpstr>C13.01_R0380_C0490</vt:lpstr>
      <vt:lpstr>C13.01_R0380_C0500</vt:lpstr>
      <vt:lpstr>C13.01_R0380_C0510</vt:lpstr>
      <vt:lpstr>C13.01_R0380_C0520</vt:lpstr>
      <vt:lpstr>C13.01_R0380_C0530</vt:lpstr>
      <vt:lpstr>C13.01_R0380_C0540</vt:lpstr>
      <vt:lpstr>C13.01_R0380_C0550</vt:lpstr>
      <vt:lpstr>C13.01_R0380_C0560</vt:lpstr>
      <vt:lpstr>C13.01_R0380_C0570</vt:lpstr>
      <vt:lpstr>C13.01_R0380_C0580</vt:lpstr>
      <vt:lpstr>C13.01_R0380_C0590</vt:lpstr>
      <vt:lpstr>C13.01_R0380_C0600</vt:lpstr>
      <vt:lpstr>C13.01_R0380_C0610</vt:lpstr>
      <vt:lpstr>C13.01_R0380_C0620</vt:lpstr>
      <vt:lpstr>C13.01_R0380_C0630</vt:lpstr>
      <vt:lpstr>C13.01_R0380_C0640</vt:lpstr>
      <vt:lpstr>C13.01_R0380_C0650</vt:lpstr>
      <vt:lpstr>C13.01_R0380_C0660</vt:lpstr>
      <vt:lpstr>C13.01_R0380_C0670</vt:lpstr>
      <vt:lpstr>C13.01_R0380_C0680</vt:lpstr>
      <vt:lpstr>C13.01_R0380_C0690</vt:lpstr>
      <vt:lpstr>C13.01_R0380_C0700</vt:lpstr>
      <vt:lpstr>C13.01_R0380_C0710</vt:lpstr>
      <vt:lpstr>C13.01_R0380_C0720</vt:lpstr>
      <vt:lpstr>C13.01_R0380_C0730</vt:lpstr>
      <vt:lpstr>C13.01_R0380_C0740</vt:lpstr>
      <vt:lpstr>C13.01_R0380_C0750</vt:lpstr>
      <vt:lpstr>C13.01_R0380_C0760</vt:lpstr>
      <vt:lpstr>C13.01_R0380_C0770</vt:lpstr>
      <vt:lpstr>C13.01_R0380_C0780</vt:lpstr>
      <vt:lpstr>C13.01_R0380_C0790</vt:lpstr>
      <vt:lpstr>C13.01_R0380_C0800</vt:lpstr>
      <vt:lpstr>C13.01_R0380_C0810</vt:lpstr>
      <vt:lpstr>C13.01_R0380_C0820</vt:lpstr>
      <vt:lpstr>C13.01_R0380_C0830</vt:lpstr>
      <vt:lpstr>C13.01_R0380_C0840</vt:lpstr>
      <vt:lpstr>C13.01_R0380_C0850</vt:lpstr>
      <vt:lpstr>C13.01_R0380_C0860</vt:lpstr>
      <vt:lpstr>C13.01_R0380_C0870</vt:lpstr>
      <vt:lpstr>C13.01_R0380_C0880</vt:lpstr>
      <vt:lpstr>C13.01_R0380_C0890</vt:lpstr>
      <vt:lpstr>C13.01_R0380_C0900</vt:lpstr>
      <vt:lpstr>C13.01_R0380_C0910</vt:lpstr>
      <vt:lpstr>C13.01_R0380_C0920</vt:lpstr>
      <vt:lpstr>C13.01_R0380_C0930</vt:lpstr>
      <vt:lpstr>C13.01_R0390_C0050</vt:lpstr>
      <vt:lpstr>C13.01_R0390_C0060</vt:lpstr>
      <vt:lpstr>C13.01_R0390_C0070</vt:lpstr>
      <vt:lpstr>C13.01_R0390_C0080</vt:lpstr>
      <vt:lpstr>C13.01_R0390_C0090</vt:lpstr>
      <vt:lpstr>C13.01_R0390_C0100</vt:lpstr>
      <vt:lpstr>C13.01_R0390_C0110</vt:lpstr>
      <vt:lpstr>C13.01_R0390_C0120</vt:lpstr>
      <vt:lpstr>C13.01_R0390_C0130</vt:lpstr>
      <vt:lpstr>C13.01_R0390_C0140</vt:lpstr>
      <vt:lpstr>C13.01_R0390_C0150</vt:lpstr>
      <vt:lpstr>C13.01_R0390_C0180</vt:lpstr>
      <vt:lpstr>C13.01_R0390_C0190</vt:lpstr>
      <vt:lpstr>C13.01_R0390_C0200</vt:lpstr>
      <vt:lpstr>C13.01_R0390_C0210</vt:lpstr>
      <vt:lpstr>C13.01_R0390_C0220</vt:lpstr>
      <vt:lpstr>C13.01_R0390_C0230</vt:lpstr>
      <vt:lpstr>C13.01_R0390_C0240</vt:lpstr>
      <vt:lpstr>C13.01_R0390_C0250</vt:lpstr>
      <vt:lpstr>C13.01_R0390_C0260</vt:lpstr>
      <vt:lpstr>C13.01_R0390_C0270</vt:lpstr>
      <vt:lpstr>C13.01_R0390_C0280</vt:lpstr>
      <vt:lpstr>C13.01_R0390_C0290</vt:lpstr>
      <vt:lpstr>C13.01_R0390_C0300</vt:lpstr>
      <vt:lpstr>C13.01_R0390_C0310</vt:lpstr>
      <vt:lpstr>C13.01_R0390_C0320</vt:lpstr>
      <vt:lpstr>C13.01_R0390_C0330</vt:lpstr>
      <vt:lpstr>C13.01_R0390_C0340</vt:lpstr>
      <vt:lpstr>C13.01_R0390_C0350</vt:lpstr>
      <vt:lpstr>C13.01_R0390_C0360</vt:lpstr>
      <vt:lpstr>C13.01_R0390_C0370</vt:lpstr>
      <vt:lpstr>C13.01_R0390_C0380</vt:lpstr>
      <vt:lpstr>C13.01_R0390_C0390</vt:lpstr>
      <vt:lpstr>C13.01_R0390_C0400</vt:lpstr>
      <vt:lpstr>C13.01_R0390_C0410</vt:lpstr>
      <vt:lpstr>C13.01_R0390_C0420</vt:lpstr>
      <vt:lpstr>C13.01_R0390_C0430</vt:lpstr>
      <vt:lpstr>C13.01_R0390_C0440</vt:lpstr>
      <vt:lpstr>C13.01_R0390_C0450</vt:lpstr>
      <vt:lpstr>C13.01_R0390_C0460</vt:lpstr>
      <vt:lpstr>C13.01_R0390_C0470</vt:lpstr>
      <vt:lpstr>C13.01_R0390_C0480</vt:lpstr>
      <vt:lpstr>C13.01_R0390_C0490</vt:lpstr>
      <vt:lpstr>C13.01_R0390_C0500</vt:lpstr>
      <vt:lpstr>C13.01_R0390_C0510</vt:lpstr>
      <vt:lpstr>C13.01_R0390_C0520</vt:lpstr>
      <vt:lpstr>C13.01_R0390_C0530</vt:lpstr>
      <vt:lpstr>C13.01_R0390_C0540</vt:lpstr>
      <vt:lpstr>C13.01_R0390_C0550</vt:lpstr>
      <vt:lpstr>C13.01_R0390_C0560</vt:lpstr>
      <vt:lpstr>C13.01_R0390_C0570</vt:lpstr>
      <vt:lpstr>C13.01_R0390_C0580</vt:lpstr>
      <vt:lpstr>C13.01_R0390_C0590</vt:lpstr>
      <vt:lpstr>C13.01_R0390_C0600</vt:lpstr>
      <vt:lpstr>C13.01_R0390_C0610</vt:lpstr>
      <vt:lpstr>C13.01_R0390_C0620</vt:lpstr>
      <vt:lpstr>C13.01_R0390_C0630</vt:lpstr>
      <vt:lpstr>C13.01_R0390_C0640</vt:lpstr>
      <vt:lpstr>C13.01_R0390_C0650</vt:lpstr>
      <vt:lpstr>C13.01_R0390_C0660</vt:lpstr>
      <vt:lpstr>C13.01_R0390_C0670</vt:lpstr>
      <vt:lpstr>C13.01_R0390_C0680</vt:lpstr>
      <vt:lpstr>C13.01_R0390_C0690</vt:lpstr>
      <vt:lpstr>C13.01_R0390_C0700</vt:lpstr>
      <vt:lpstr>C13.01_R0390_C0710</vt:lpstr>
      <vt:lpstr>C13.01_R0390_C0720</vt:lpstr>
      <vt:lpstr>C13.01_R0390_C0730</vt:lpstr>
      <vt:lpstr>C13.01_R0390_C0740</vt:lpstr>
      <vt:lpstr>C13.01_R0390_C0750</vt:lpstr>
      <vt:lpstr>C13.01_R0390_C0760</vt:lpstr>
      <vt:lpstr>C13.01_R0390_C0770</vt:lpstr>
      <vt:lpstr>C13.01_R0390_C0780</vt:lpstr>
      <vt:lpstr>C13.01_R0390_C0790</vt:lpstr>
      <vt:lpstr>C13.01_R0390_C0800</vt:lpstr>
      <vt:lpstr>C13.01_R0390_C0810</vt:lpstr>
      <vt:lpstr>C13.01_R0390_C0820</vt:lpstr>
      <vt:lpstr>C13.01_R0390_C0830</vt:lpstr>
      <vt:lpstr>C13.01_R0390_C0840</vt:lpstr>
      <vt:lpstr>C13.01_R0390_C0850</vt:lpstr>
      <vt:lpstr>C13.01_R0390_C0860</vt:lpstr>
      <vt:lpstr>C13.01_R0390_C0870</vt:lpstr>
      <vt:lpstr>C13.01_R0390_C0880</vt:lpstr>
      <vt:lpstr>C13.01_R0390_C0890</vt:lpstr>
      <vt:lpstr>C13.01_R0390_C0900</vt:lpstr>
      <vt:lpstr>C13.01_R0390_C0910</vt:lpstr>
      <vt:lpstr>C13.01_R0390_C0920</vt:lpstr>
      <vt:lpstr>C13.01_R0390_C0930</vt:lpstr>
      <vt:lpstr>C13.01_R0400_C0050</vt:lpstr>
      <vt:lpstr>C13.01_R0400_C0060</vt:lpstr>
      <vt:lpstr>C13.01_R0400_C0070</vt:lpstr>
      <vt:lpstr>C13.01_R0400_C0080</vt:lpstr>
      <vt:lpstr>C13.01_R0400_C0090</vt:lpstr>
      <vt:lpstr>C13.01_R0400_C0100</vt:lpstr>
      <vt:lpstr>C13.01_R0400_C0110</vt:lpstr>
      <vt:lpstr>C13.01_R0400_C0120</vt:lpstr>
      <vt:lpstr>C13.01_R0400_C0130</vt:lpstr>
      <vt:lpstr>C13.01_R0400_C0140</vt:lpstr>
      <vt:lpstr>C13.01_R0400_C0150</vt:lpstr>
      <vt:lpstr>C13.01_R0400_C0180</vt:lpstr>
      <vt:lpstr>C13.01_R0400_C0190</vt:lpstr>
      <vt:lpstr>C13.01_R0400_C0200</vt:lpstr>
      <vt:lpstr>C13.01_R0400_C0210</vt:lpstr>
      <vt:lpstr>C13.01_R0400_C0220</vt:lpstr>
      <vt:lpstr>C13.01_R0400_C0230</vt:lpstr>
      <vt:lpstr>C13.01_R0400_C0240</vt:lpstr>
      <vt:lpstr>C13.01_R0400_C0250</vt:lpstr>
      <vt:lpstr>C13.01_R0400_C0260</vt:lpstr>
      <vt:lpstr>C13.01_R0400_C0270</vt:lpstr>
      <vt:lpstr>C13.01_R0400_C0280</vt:lpstr>
      <vt:lpstr>C13.01_R0400_C0290</vt:lpstr>
      <vt:lpstr>C13.01_R0400_C0300</vt:lpstr>
      <vt:lpstr>C13.01_R0400_C0310</vt:lpstr>
      <vt:lpstr>C13.01_R0400_C0320</vt:lpstr>
      <vt:lpstr>C13.01_R0400_C0330</vt:lpstr>
      <vt:lpstr>C13.01_R0400_C0340</vt:lpstr>
      <vt:lpstr>C13.01_R0400_C0350</vt:lpstr>
      <vt:lpstr>C13.01_R0400_C0360</vt:lpstr>
      <vt:lpstr>C13.01_R0400_C0370</vt:lpstr>
      <vt:lpstr>C13.01_R0400_C0380</vt:lpstr>
      <vt:lpstr>C13.01_R0400_C0390</vt:lpstr>
      <vt:lpstr>C13.01_R0400_C0400</vt:lpstr>
      <vt:lpstr>C13.01_R0400_C0410</vt:lpstr>
      <vt:lpstr>C13.01_R0400_C0420</vt:lpstr>
      <vt:lpstr>C13.01_R0400_C0430</vt:lpstr>
      <vt:lpstr>C13.01_R0400_C0440</vt:lpstr>
      <vt:lpstr>C13.01_R0400_C0450</vt:lpstr>
      <vt:lpstr>C13.01_R0400_C0460</vt:lpstr>
      <vt:lpstr>C13.01_R0400_C0470</vt:lpstr>
      <vt:lpstr>C13.01_R0400_C0480</vt:lpstr>
      <vt:lpstr>C13.01_R0400_C0490</vt:lpstr>
      <vt:lpstr>C13.01_R0400_C0500</vt:lpstr>
      <vt:lpstr>C13.01_R0400_C0510</vt:lpstr>
      <vt:lpstr>C13.01_R0400_C0520</vt:lpstr>
      <vt:lpstr>C13.01_R0400_C0530</vt:lpstr>
      <vt:lpstr>C13.01_R0400_C0540</vt:lpstr>
      <vt:lpstr>C13.01_R0400_C0550</vt:lpstr>
      <vt:lpstr>C13.01_R0400_C0560</vt:lpstr>
      <vt:lpstr>C13.01_R0400_C0570</vt:lpstr>
      <vt:lpstr>C13.01_R0400_C0580</vt:lpstr>
      <vt:lpstr>C13.01_R0400_C0590</vt:lpstr>
      <vt:lpstr>C13.01_R0400_C0600</vt:lpstr>
      <vt:lpstr>C13.01_R0400_C0610</vt:lpstr>
      <vt:lpstr>C13.01_R0400_C0620</vt:lpstr>
      <vt:lpstr>C13.01_R0400_C0630</vt:lpstr>
      <vt:lpstr>C13.01_R0400_C0640</vt:lpstr>
      <vt:lpstr>C13.01_R0400_C0650</vt:lpstr>
      <vt:lpstr>C13.01_R0400_C0660</vt:lpstr>
      <vt:lpstr>C13.01_R0400_C0670</vt:lpstr>
      <vt:lpstr>C13.01_R0400_C0680</vt:lpstr>
      <vt:lpstr>C13.01_R0400_C0690</vt:lpstr>
      <vt:lpstr>C13.01_R0400_C0700</vt:lpstr>
      <vt:lpstr>C13.01_R0400_C0710</vt:lpstr>
      <vt:lpstr>C13.01_R0400_C0720</vt:lpstr>
      <vt:lpstr>C13.01_R0400_C0730</vt:lpstr>
      <vt:lpstr>C13.01_R0400_C0740</vt:lpstr>
      <vt:lpstr>C13.01_R0400_C0750</vt:lpstr>
      <vt:lpstr>C13.01_R0400_C0760</vt:lpstr>
      <vt:lpstr>C13.01_R0400_C0770</vt:lpstr>
      <vt:lpstr>C13.01_R0400_C0780</vt:lpstr>
      <vt:lpstr>C13.01_R0400_C0790</vt:lpstr>
      <vt:lpstr>C13.01_R0400_C0800</vt:lpstr>
      <vt:lpstr>C13.01_R0400_C0810</vt:lpstr>
      <vt:lpstr>C13.01_R0400_C0820</vt:lpstr>
      <vt:lpstr>C13.01_R0400_C0830</vt:lpstr>
      <vt:lpstr>C13.01_R0400_C0840</vt:lpstr>
      <vt:lpstr>C13.01_R0400_C0850</vt:lpstr>
      <vt:lpstr>C13.01_R0400_C0860</vt:lpstr>
      <vt:lpstr>C13.01_R0400_C0870</vt:lpstr>
      <vt:lpstr>C13.01_R0400_C0880</vt:lpstr>
      <vt:lpstr>C13.01_R0400_C0890</vt:lpstr>
      <vt:lpstr>C13.01_R0400_C0900</vt:lpstr>
      <vt:lpstr>C13.01_R0400_C0910</vt:lpstr>
      <vt:lpstr>C13.01_R0400_C0920</vt:lpstr>
      <vt:lpstr>C13.01_R0400_C0930</vt:lpstr>
      <vt:lpstr>C13.01_R0410_C0050</vt:lpstr>
      <vt:lpstr>C13.01_R0410_C0060</vt:lpstr>
      <vt:lpstr>C13.01_R0410_C0070</vt:lpstr>
      <vt:lpstr>C13.01_R0410_C0080</vt:lpstr>
      <vt:lpstr>C13.01_R0410_C0090</vt:lpstr>
      <vt:lpstr>C13.01_R0410_C0100</vt:lpstr>
      <vt:lpstr>C13.01_R0410_C0110</vt:lpstr>
      <vt:lpstr>C13.01_R0410_C0120</vt:lpstr>
      <vt:lpstr>C13.01_R0410_C0130</vt:lpstr>
      <vt:lpstr>C13.01_R0410_C0140</vt:lpstr>
      <vt:lpstr>C13.01_R0410_C0150</vt:lpstr>
      <vt:lpstr>C13.01_R0410_C0180</vt:lpstr>
      <vt:lpstr>C13.01_R0410_C0190</vt:lpstr>
      <vt:lpstr>C13.01_R0410_C0200</vt:lpstr>
      <vt:lpstr>C13.01_R0410_C0210</vt:lpstr>
      <vt:lpstr>C13.01_R0410_C0220</vt:lpstr>
      <vt:lpstr>C13.01_R0410_C0230</vt:lpstr>
      <vt:lpstr>C13.01_R0410_C0240</vt:lpstr>
      <vt:lpstr>C13.01_R0410_C0250</vt:lpstr>
      <vt:lpstr>C13.01_R0410_C0260</vt:lpstr>
      <vt:lpstr>C13.01_R0410_C0270</vt:lpstr>
      <vt:lpstr>C13.01_R0410_C0280</vt:lpstr>
      <vt:lpstr>C13.01_R0410_C0290</vt:lpstr>
      <vt:lpstr>C13.01_R0410_C0300</vt:lpstr>
      <vt:lpstr>C13.01_R0410_C0310</vt:lpstr>
      <vt:lpstr>C13.01_R0410_C0320</vt:lpstr>
      <vt:lpstr>C13.01_R0410_C0330</vt:lpstr>
      <vt:lpstr>C13.01_R0410_C0340</vt:lpstr>
      <vt:lpstr>C13.01_R0410_C0350</vt:lpstr>
      <vt:lpstr>C13.01_R0410_C0360</vt:lpstr>
      <vt:lpstr>C13.01_R0410_C0370</vt:lpstr>
      <vt:lpstr>C13.01_R0410_C0380</vt:lpstr>
      <vt:lpstr>C13.01_R0410_C0390</vt:lpstr>
      <vt:lpstr>C13.01_R0410_C0400</vt:lpstr>
      <vt:lpstr>C13.01_R0410_C0410</vt:lpstr>
      <vt:lpstr>C13.01_R0410_C0420</vt:lpstr>
      <vt:lpstr>C13.01_R0410_C0430</vt:lpstr>
      <vt:lpstr>C13.01_R0410_C0440</vt:lpstr>
      <vt:lpstr>C13.01_R0410_C0450</vt:lpstr>
      <vt:lpstr>C13.01_R0410_C0460</vt:lpstr>
      <vt:lpstr>C13.01_R0410_C0470</vt:lpstr>
      <vt:lpstr>C13.01_R0410_C0480</vt:lpstr>
      <vt:lpstr>C13.01_R0410_C0490</vt:lpstr>
      <vt:lpstr>C13.01_R0410_C0500</vt:lpstr>
      <vt:lpstr>C13.01_R0410_C0510</vt:lpstr>
      <vt:lpstr>C13.01_R0410_C0520</vt:lpstr>
      <vt:lpstr>C13.01_R0410_C0530</vt:lpstr>
      <vt:lpstr>C13.01_R0410_C0540</vt:lpstr>
      <vt:lpstr>C13.01_R0410_C0550</vt:lpstr>
      <vt:lpstr>C13.01_R0410_C0560</vt:lpstr>
      <vt:lpstr>C13.01_R0410_C0570</vt:lpstr>
      <vt:lpstr>C13.01_R0410_C0580</vt:lpstr>
      <vt:lpstr>C13.01_R0410_C0590</vt:lpstr>
      <vt:lpstr>C13.01_R0410_C0600</vt:lpstr>
      <vt:lpstr>C13.01_R0410_C0610</vt:lpstr>
      <vt:lpstr>C13.01_R0410_C0620</vt:lpstr>
      <vt:lpstr>C13.01_R0410_C0630</vt:lpstr>
      <vt:lpstr>C13.01_R0410_C0640</vt:lpstr>
      <vt:lpstr>C13.01_R0410_C0650</vt:lpstr>
      <vt:lpstr>C13.01_R0410_C0660</vt:lpstr>
      <vt:lpstr>C13.01_R0410_C0670</vt:lpstr>
      <vt:lpstr>C13.01_R0410_C0680</vt:lpstr>
      <vt:lpstr>C13.01_R0410_C0690</vt:lpstr>
      <vt:lpstr>C13.01_R0410_C0700</vt:lpstr>
      <vt:lpstr>C13.01_R0410_C0710</vt:lpstr>
      <vt:lpstr>C13.01_R0410_C0720</vt:lpstr>
      <vt:lpstr>C13.01_R0410_C0730</vt:lpstr>
      <vt:lpstr>C13.01_R0410_C0740</vt:lpstr>
      <vt:lpstr>C13.01_R0410_C0750</vt:lpstr>
      <vt:lpstr>C13.01_R0410_C0760</vt:lpstr>
      <vt:lpstr>C13.01_R0410_C0770</vt:lpstr>
      <vt:lpstr>C13.01_R0410_C0780</vt:lpstr>
      <vt:lpstr>C13.01_R0410_C0790</vt:lpstr>
      <vt:lpstr>C13.01_R0410_C0800</vt:lpstr>
      <vt:lpstr>C13.01_R0410_C0810</vt:lpstr>
      <vt:lpstr>C13.01_R0410_C0820</vt:lpstr>
      <vt:lpstr>C13.01_R0410_C0830</vt:lpstr>
      <vt:lpstr>C13.01_R0410_C0840</vt:lpstr>
      <vt:lpstr>C13.01_R0410_C0850</vt:lpstr>
      <vt:lpstr>C13.01_R0410_C0860</vt:lpstr>
      <vt:lpstr>C13.01_R0410_C0870</vt:lpstr>
      <vt:lpstr>C13.01_R0410_C0880</vt:lpstr>
      <vt:lpstr>C13.01_R0410_C0890</vt:lpstr>
      <vt:lpstr>C13.01_R0410_C0900</vt:lpstr>
      <vt:lpstr>C13.01_R0410_C0910</vt:lpstr>
      <vt:lpstr>C13.01_R0410_C0920</vt:lpstr>
      <vt:lpstr>C13.01_R0410_C0930</vt:lpstr>
      <vt:lpstr>C13.01_R0420_C0050</vt:lpstr>
      <vt:lpstr>C13.01_R0420_C0060</vt:lpstr>
      <vt:lpstr>C13.01_R0420_C0070</vt:lpstr>
      <vt:lpstr>C13.01_R0420_C0080</vt:lpstr>
      <vt:lpstr>C13.01_R0420_C0090</vt:lpstr>
      <vt:lpstr>C13.01_R0420_C0100</vt:lpstr>
      <vt:lpstr>C13.01_R0420_C0110</vt:lpstr>
      <vt:lpstr>C13.01_R0420_C0120</vt:lpstr>
      <vt:lpstr>C13.01_R0420_C0130</vt:lpstr>
      <vt:lpstr>C13.01_R0420_C0140</vt:lpstr>
      <vt:lpstr>C13.01_R0420_C0150</vt:lpstr>
      <vt:lpstr>C13.01_R0420_C0180</vt:lpstr>
      <vt:lpstr>C13.01_R0420_C0190</vt:lpstr>
      <vt:lpstr>C13.01_R0420_C0200</vt:lpstr>
      <vt:lpstr>C13.01_R0420_C0210</vt:lpstr>
      <vt:lpstr>C13.01_R0420_C0220</vt:lpstr>
      <vt:lpstr>C13.01_R0420_C0230</vt:lpstr>
      <vt:lpstr>C13.01_R0420_C0240</vt:lpstr>
      <vt:lpstr>C13.01_R0420_C0250</vt:lpstr>
      <vt:lpstr>C13.01_R0420_C0260</vt:lpstr>
      <vt:lpstr>C13.01_R0420_C0270</vt:lpstr>
      <vt:lpstr>C13.01_R0420_C0280</vt:lpstr>
      <vt:lpstr>C13.01_R0420_C0290</vt:lpstr>
      <vt:lpstr>C13.01_R0420_C0300</vt:lpstr>
      <vt:lpstr>C13.01_R0420_C0310</vt:lpstr>
      <vt:lpstr>C13.01_R0420_C0320</vt:lpstr>
      <vt:lpstr>C13.01_R0420_C0330</vt:lpstr>
      <vt:lpstr>C13.01_R0420_C0340</vt:lpstr>
      <vt:lpstr>C13.01_R0420_C0350</vt:lpstr>
      <vt:lpstr>C13.01_R0420_C0360</vt:lpstr>
      <vt:lpstr>C13.01_R0420_C0370</vt:lpstr>
      <vt:lpstr>C13.01_R0420_C0380</vt:lpstr>
      <vt:lpstr>C13.01_R0420_C0390</vt:lpstr>
      <vt:lpstr>C13.01_R0420_C0400</vt:lpstr>
      <vt:lpstr>C13.01_R0420_C0410</vt:lpstr>
      <vt:lpstr>C13.01_R0420_C0420</vt:lpstr>
      <vt:lpstr>C13.01_R0420_C0430</vt:lpstr>
      <vt:lpstr>C13.01_R0420_C0440</vt:lpstr>
      <vt:lpstr>C13.01_R0420_C0450</vt:lpstr>
      <vt:lpstr>C13.01_R0420_C0460</vt:lpstr>
      <vt:lpstr>C13.01_R0420_C0470</vt:lpstr>
      <vt:lpstr>C13.01_R0420_C0480</vt:lpstr>
      <vt:lpstr>C13.01_R0420_C0490</vt:lpstr>
      <vt:lpstr>C13.01_R0420_C0500</vt:lpstr>
      <vt:lpstr>C13.01_R0420_C0510</vt:lpstr>
      <vt:lpstr>C13.01_R0420_C0520</vt:lpstr>
      <vt:lpstr>C13.01_R0420_C0530</vt:lpstr>
      <vt:lpstr>C13.01_R0420_C0540</vt:lpstr>
      <vt:lpstr>C13.01_R0420_C0550</vt:lpstr>
      <vt:lpstr>C13.01_R0420_C0560</vt:lpstr>
      <vt:lpstr>C13.01_R0420_C0570</vt:lpstr>
      <vt:lpstr>C13.01_R0420_C0580</vt:lpstr>
      <vt:lpstr>C13.01_R0420_C0590</vt:lpstr>
      <vt:lpstr>C13.01_R0420_C0600</vt:lpstr>
      <vt:lpstr>C13.01_R0420_C0610</vt:lpstr>
      <vt:lpstr>C13.01_R0420_C0620</vt:lpstr>
      <vt:lpstr>C13.01_R0420_C0630</vt:lpstr>
      <vt:lpstr>C13.01_R0420_C0640</vt:lpstr>
      <vt:lpstr>C13.01_R0420_C0650</vt:lpstr>
      <vt:lpstr>C13.01_R0420_C0660</vt:lpstr>
      <vt:lpstr>C13.01_R0420_C0670</vt:lpstr>
      <vt:lpstr>C13.01_R0420_C0680</vt:lpstr>
      <vt:lpstr>C13.01_R0420_C0690</vt:lpstr>
      <vt:lpstr>C13.01_R0420_C0700</vt:lpstr>
      <vt:lpstr>C13.01_R0420_C0710</vt:lpstr>
      <vt:lpstr>C13.01_R0420_C0720</vt:lpstr>
      <vt:lpstr>C13.01_R0420_C0730</vt:lpstr>
      <vt:lpstr>C13.01_R0420_C0740</vt:lpstr>
      <vt:lpstr>C13.01_R0420_C0750</vt:lpstr>
      <vt:lpstr>C13.01_R0420_C0760</vt:lpstr>
      <vt:lpstr>C13.01_R0420_C0770</vt:lpstr>
      <vt:lpstr>C13.01_R0420_C0780</vt:lpstr>
      <vt:lpstr>C13.01_R0420_C0790</vt:lpstr>
      <vt:lpstr>C13.01_R0420_C0800</vt:lpstr>
      <vt:lpstr>C13.01_R0420_C0810</vt:lpstr>
      <vt:lpstr>C13.01_R0420_C0820</vt:lpstr>
      <vt:lpstr>C13.01_R0420_C0830</vt:lpstr>
      <vt:lpstr>C13.01_R0420_C0840</vt:lpstr>
      <vt:lpstr>C13.01_R0420_C0850</vt:lpstr>
      <vt:lpstr>C13.01_R0420_C0860</vt:lpstr>
      <vt:lpstr>C13.01_R0420_C0870</vt:lpstr>
      <vt:lpstr>C13.01_R0420_C0880</vt:lpstr>
      <vt:lpstr>C13.01_R0420_C0890</vt:lpstr>
      <vt:lpstr>C13.01_R0420_C0900</vt:lpstr>
      <vt:lpstr>C13.01_R0420_C0910</vt:lpstr>
      <vt:lpstr>C13.01_R0420_C0920</vt:lpstr>
      <vt:lpstr>C13.01_R0420_C0930</vt:lpstr>
      <vt:lpstr>C13.01_R0430_C0050</vt:lpstr>
      <vt:lpstr>C13.01_R0430_C0060</vt:lpstr>
      <vt:lpstr>C13.01_R0430_C0070</vt:lpstr>
      <vt:lpstr>C13.01_R0430_C0080</vt:lpstr>
      <vt:lpstr>C13.01_R0430_C0090</vt:lpstr>
      <vt:lpstr>C13.01_R0430_C0100</vt:lpstr>
      <vt:lpstr>C13.01_R0430_C0110</vt:lpstr>
      <vt:lpstr>C13.01_R0430_C0120</vt:lpstr>
      <vt:lpstr>C13.01_R0430_C0130</vt:lpstr>
      <vt:lpstr>C13.01_R0430_C0140</vt:lpstr>
      <vt:lpstr>C13.01_R0430_C0150</vt:lpstr>
      <vt:lpstr>C13.01_R0430_C0180</vt:lpstr>
      <vt:lpstr>C13.01_R0430_C0190</vt:lpstr>
      <vt:lpstr>C13.01_R0430_C0200</vt:lpstr>
      <vt:lpstr>C13.01_R0430_C0210</vt:lpstr>
      <vt:lpstr>C13.01_R0430_C0220</vt:lpstr>
      <vt:lpstr>C13.01_R0430_C0230</vt:lpstr>
      <vt:lpstr>C13.01_R0430_C0240</vt:lpstr>
      <vt:lpstr>C13.01_R0430_C0250</vt:lpstr>
      <vt:lpstr>C13.01_R0430_C0260</vt:lpstr>
      <vt:lpstr>C13.01_R0430_C0270</vt:lpstr>
      <vt:lpstr>C13.01_R0430_C0280</vt:lpstr>
      <vt:lpstr>C13.01_R0430_C0290</vt:lpstr>
      <vt:lpstr>C13.01_R0430_C0300</vt:lpstr>
      <vt:lpstr>C13.01_R0430_C0310</vt:lpstr>
      <vt:lpstr>C13.01_R0430_C0320</vt:lpstr>
      <vt:lpstr>C13.01_R0430_C0330</vt:lpstr>
      <vt:lpstr>C13.01_R0430_C0340</vt:lpstr>
      <vt:lpstr>C13.01_R0430_C0350</vt:lpstr>
      <vt:lpstr>C13.01_R0430_C0360</vt:lpstr>
      <vt:lpstr>C13.01_R0430_C0370</vt:lpstr>
      <vt:lpstr>C13.01_R0430_C0380</vt:lpstr>
      <vt:lpstr>C13.01_R0430_C0390</vt:lpstr>
      <vt:lpstr>C13.01_R0430_C0400</vt:lpstr>
      <vt:lpstr>C13.01_R0430_C0410</vt:lpstr>
      <vt:lpstr>C13.01_R0430_C0420</vt:lpstr>
      <vt:lpstr>C13.01_R0430_C0430</vt:lpstr>
      <vt:lpstr>C13.01_R0430_C0440</vt:lpstr>
      <vt:lpstr>C13.01_R0430_C0450</vt:lpstr>
      <vt:lpstr>C13.01_R0430_C0460</vt:lpstr>
      <vt:lpstr>C13.01_R0430_C0470</vt:lpstr>
      <vt:lpstr>C13.01_R0430_C0480</vt:lpstr>
      <vt:lpstr>C13.01_R0430_C0490</vt:lpstr>
      <vt:lpstr>C13.01_R0430_C0500</vt:lpstr>
      <vt:lpstr>C13.01_R0430_C0510</vt:lpstr>
      <vt:lpstr>C13.01_R0430_C0520</vt:lpstr>
      <vt:lpstr>C13.01_R0430_C0530</vt:lpstr>
      <vt:lpstr>C13.01_R0430_C0540</vt:lpstr>
      <vt:lpstr>C13.01_R0430_C0550</vt:lpstr>
      <vt:lpstr>C13.01_R0430_C0560</vt:lpstr>
      <vt:lpstr>C13.01_R0430_C0570</vt:lpstr>
      <vt:lpstr>C13.01_R0430_C0580</vt:lpstr>
      <vt:lpstr>C13.01_R0430_C0590</vt:lpstr>
      <vt:lpstr>C13.01_R0430_C0600</vt:lpstr>
      <vt:lpstr>C13.01_R0430_C0610</vt:lpstr>
      <vt:lpstr>C13.01_R0430_C0620</vt:lpstr>
      <vt:lpstr>C13.01_R0430_C0630</vt:lpstr>
      <vt:lpstr>C13.01_R0430_C0640</vt:lpstr>
      <vt:lpstr>C13.01_R0430_C0650</vt:lpstr>
      <vt:lpstr>C13.01_R0430_C0660</vt:lpstr>
      <vt:lpstr>C13.01_R0430_C0670</vt:lpstr>
      <vt:lpstr>C13.01_R0430_C0680</vt:lpstr>
      <vt:lpstr>C13.01_R0430_C0690</vt:lpstr>
      <vt:lpstr>C13.01_R0430_C0700</vt:lpstr>
      <vt:lpstr>C13.01_R0430_C0710</vt:lpstr>
      <vt:lpstr>C13.01_R0430_C0720</vt:lpstr>
      <vt:lpstr>C13.01_R0430_C0730</vt:lpstr>
      <vt:lpstr>C13.01_R0430_C0740</vt:lpstr>
      <vt:lpstr>C13.01_R0430_C0750</vt:lpstr>
      <vt:lpstr>C13.01_R0430_C0760</vt:lpstr>
      <vt:lpstr>C13.01_R0430_C0770</vt:lpstr>
      <vt:lpstr>C13.01_R0430_C0780</vt:lpstr>
      <vt:lpstr>C13.01_R0430_C0790</vt:lpstr>
      <vt:lpstr>C13.01_R0430_C0800</vt:lpstr>
      <vt:lpstr>C13.01_R0430_C0810</vt:lpstr>
      <vt:lpstr>C13.01_R0430_C0820</vt:lpstr>
      <vt:lpstr>C13.01_R0430_C0830</vt:lpstr>
      <vt:lpstr>C13.01_R0430_C0840</vt:lpstr>
      <vt:lpstr>C13.01_R0430_C0850</vt:lpstr>
      <vt:lpstr>C13.01_R0430_C0860</vt:lpstr>
      <vt:lpstr>C13.01_R0430_C0870</vt:lpstr>
      <vt:lpstr>C13.01_R0430_C0880</vt:lpstr>
      <vt:lpstr>C13.01_R0430_C0890</vt:lpstr>
      <vt:lpstr>C13.01_R0430_C0900</vt:lpstr>
      <vt:lpstr>C13.01_R0430_C0910</vt:lpstr>
      <vt:lpstr>C13.01_R0430_C0920</vt:lpstr>
      <vt:lpstr>C13.01_R0430_C0930</vt:lpstr>
      <vt:lpstr>C13.01_R0450_C0180</vt:lpstr>
      <vt:lpstr>C13.01_R0450_C0190</vt:lpstr>
      <vt:lpstr>C13.01_R0450_C0200</vt:lpstr>
      <vt:lpstr>C13.01_R0450_C0210</vt:lpstr>
      <vt:lpstr>C13.01_R0450_C0280</vt:lpstr>
      <vt:lpstr>C13.01_R0450_C0350</vt:lpstr>
      <vt:lpstr>C13.01_R0450_C0360</vt:lpstr>
      <vt:lpstr>C13.01_R0450_C0370</vt:lpstr>
      <vt:lpstr>C13.01_R0450_C0380</vt:lpstr>
      <vt:lpstr>C13.01_R0450_C0390</vt:lpstr>
      <vt:lpstr>C13.01_R0450_C0400</vt:lpstr>
      <vt:lpstr>C13.01_R0450_C0410</vt:lpstr>
      <vt:lpstr>C13.01_R0450_C0420</vt:lpstr>
      <vt:lpstr>C13.01_R0450_C0430</vt:lpstr>
      <vt:lpstr>C13.01_R0450_C0440</vt:lpstr>
      <vt:lpstr>C13.01_R0450_C0450</vt:lpstr>
      <vt:lpstr>C13.01_R0450_C0460</vt:lpstr>
      <vt:lpstr>C13.01_R0450_C0470</vt:lpstr>
      <vt:lpstr>C13.01_R0450_C0480</vt:lpstr>
      <vt:lpstr>C13.01_R0450_C0490</vt:lpstr>
      <vt:lpstr>C13.01_R0450_C0500</vt:lpstr>
      <vt:lpstr>C13.01_R0450_C0510</vt:lpstr>
      <vt:lpstr>C13.01_R0450_C0520</vt:lpstr>
      <vt:lpstr>C13.01_R0450_C0530</vt:lpstr>
      <vt:lpstr>C13.01_R0450_C0540</vt:lpstr>
      <vt:lpstr>C13.01_R0450_C0550</vt:lpstr>
      <vt:lpstr>C13.01_R0450_C0560</vt:lpstr>
      <vt:lpstr>C13.01_R0450_C0570</vt:lpstr>
      <vt:lpstr>C13.01_R0450_C0580</vt:lpstr>
      <vt:lpstr>C13.01_R0450_C0590</vt:lpstr>
      <vt:lpstr>C13.01_R0450_C0600</vt:lpstr>
      <vt:lpstr>C13.01_R0450_C0610</vt:lpstr>
      <vt:lpstr>C13.01_R0450_C0620</vt:lpstr>
      <vt:lpstr>C13.01_R0450_C0630</vt:lpstr>
      <vt:lpstr>C13.01_R0450_C0640</vt:lpstr>
      <vt:lpstr>C13.01_R0450_C0700</vt:lpstr>
      <vt:lpstr>C13.01_R0450_C0710</vt:lpstr>
      <vt:lpstr>C13.01_R0450_C0720</vt:lpstr>
      <vt:lpstr>C13.01_R0450_C0740</vt:lpstr>
      <vt:lpstr>C13.01_R0450_C0760</vt:lpstr>
      <vt:lpstr>C13.01_R0450_C0770</vt:lpstr>
      <vt:lpstr>C13.01_R0450_C0780</vt:lpstr>
      <vt:lpstr>C13.01_R0450_C0790</vt:lpstr>
      <vt:lpstr>C13.01_R0450_C0800</vt:lpstr>
      <vt:lpstr>C13.01_R0450_C0810</vt:lpstr>
      <vt:lpstr>C13.01_R0450_C0820</vt:lpstr>
      <vt:lpstr>C13.01_R0450_C0830</vt:lpstr>
      <vt:lpstr>C13.01_R0450_C0850</vt:lpstr>
      <vt:lpstr>C13.01_R0460_C0180</vt:lpstr>
      <vt:lpstr>C13.01_R0460_C0190</vt:lpstr>
      <vt:lpstr>C13.01_R0460_C0200</vt:lpstr>
      <vt:lpstr>C13.01_R0460_C0210</vt:lpstr>
      <vt:lpstr>C13.01_R0460_C0280</vt:lpstr>
      <vt:lpstr>C13.01_R0460_C0350</vt:lpstr>
      <vt:lpstr>C13.01_R0460_C0360</vt:lpstr>
      <vt:lpstr>C13.01_R0460_C0370</vt:lpstr>
      <vt:lpstr>C13.01_R0460_C0380</vt:lpstr>
      <vt:lpstr>C13.01_R0460_C0390</vt:lpstr>
      <vt:lpstr>C13.01_R0460_C0400</vt:lpstr>
      <vt:lpstr>C13.01_R0460_C0410</vt:lpstr>
      <vt:lpstr>C13.01_R0460_C0420</vt:lpstr>
      <vt:lpstr>C13.01_R0460_C0430</vt:lpstr>
      <vt:lpstr>C13.01_R0460_C0440</vt:lpstr>
      <vt:lpstr>C13.01_R0460_C0450</vt:lpstr>
      <vt:lpstr>C13.01_R0460_C0460</vt:lpstr>
      <vt:lpstr>C13.01_R0460_C0470</vt:lpstr>
      <vt:lpstr>C13.01_R0460_C0480</vt:lpstr>
      <vt:lpstr>C13.01_R0460_C0490</vt:lpstr>
      <vt:lpstr>C13.01_R0460_C0500</vt:lpstr>
      <vt:lpstr>C13.01_R0460_C0510</vt:lpstr>
      <vt:lpstr>C13.01_R0460_C0520</vt:lpstr>
      <vt:lpstr>C13.01_R0460_C0530</vt:lpstr>
      <vt:lpstr>C13.01_R0460_C0540</vt:lpstr>
      <vt:lpstr>C13.01_R0460_C0550</vt:lpstr>
      <vt:lpstr>C13.01_R0460_C0560</vt:lpstr>
      <vt:lpstr>C13.01_R0460_C0570</vt:lpstr>
      <vt:lpstr>C13.01_R0460_C0580</vt:lpstr>
      <vt:lpstr>C13.01_R0460_C0590</vt:lpstr>
      <vt:lpstr>C13.01_R0460_C0600</vt:lpstr>
      <vt:lpstr>C13.01_R0460_C0610</vt:lpstr>
      <vt:lpstr>C13.01_R0460_C0620</vt:lpstr>
      <vt:lpstr>C13.01_R0460_C0630</vt:lpstr>
      <vt:lpstr>C13.01_R0460_C0640</vt:lpstr>
      <vt:lpstr>C13.01_R0460_C0700</vt:lpstr>
      <vt:lpstr>C13.01_R0460_C0710</vt:lpstr>
      <vt:lpstr>C13.01_R0460_C0720</vt:lpstr>
      <vt:lpstr>C13.01_R0460_C0740</vt:lpstr>
      <vt:lpstr>C13.01_R0460_C0760</vt:lpstr>
      <vt:lpstr>C13.01_R0460_C0770</vt:lpstr>
      <vt:lpstr>C13.01_R0460_C0780</vt:lpstr>
      <vt:lpstr>C13.01_R0460_C0790</vt:lpstr>
      <vt:lpstr>C13.01_R0460_C0800</vt:lpstr>
      <vt:lpstr>C13.01_R0460_C0810</vt:lpstr>
      <vt:lpstr>C13.01_R0460_C0820</vt:lpstr>
      <vt:lpstr>C13.01_R0460_C0830</vt:lpstr>
      <vt:lpstr>C13.01_R0460_C0850</vt:lpstr>
      <vt:lpstr>C13.01_R0470_C0180</vt:lpstr>
      <vt:lpstr>C13.01_R0470_C0190</vt:lpstr>
      <vt:lpstr>C13.01_R0470_C0200</vt:lpstr>
      <vt:lpstr>C13.01_R0470_C0210</vt:lpstr>
      <vt:lpstr>C13.01_R0470_C0280</vt:lpstr>
      <vt:lpstr>C13.01_R0470_C0350</vt:lpstr>
      <vt:lpstr>C13.01_R0470_C0360</vt:lpstr>
      <vt:lpstr>C13.01_R0470_C0370</vt:lpstr>
      <vt:lpstr>C13.01_R0470_C0380</vt:lpstr>
      <vt:lpstr>C13.01_R0470_C0390</vt:lpstr>
      <vt:lpstr>C13.01_R0470_C0400</vt:lpstr>
      <vt:lpstr>C13.01_R0470_C0410</vt:lpstr>
      <vt:lpstr>C13.01_R0470_C0420</vt:lpstr>
      <vt:lpstr>C13.01_R0470_C0430</vt:lpstr>
      <vt:lpstr>C13.01_R0470_C0440</vt:lpstr>
      <vt:lpstr>C13.01_R0470_C0450</vt:lpstr>
      <vt:lpstr>C13.01_R0470_C0460</vt:lpstr>
      <vt:lpstr>C13.01_R0470_C0470</vt:lpstr>
      <vt:lpstr>C13.01_R0470_C0480</vt:lpstr>
      <vt:lpstr>C13.01_R0470_C0490</vt:lpstr>
      <vt:lpstr>C13.01_R0470_C0500</vt:lpstr>
      <vt:lpstr>C13.01_R0470_C0510</vt:lpstr>
      <vt:lpstr>C13.01_R0470_C0520</vt:lpstr>
      <vt:lpstr>C13.01_R0470_C0530</vt:lpstr>
      <vt:lpstr>C13.01_R0470_C0540</vt:lpstr>
      <vt:lpstr>C13.01_R0470_C0550</vt:lpstr>
      <vt:lpstr>C13.01_R0470_C0560</vt:lpstr>
      <vt:lpstr>C13.01_R0470_C0570</vt:lpstr>
      <vt:lpstr>C13.01_R0470_C0580</vt:lpstr>
      <vt:lpstr>C13.01_R0470_C0590</vt:lpstr>
      <vt:lpstr>C13.01_R0470_C0600</vt:lpstr>
      <vt:lpstr>C13.01_R0470_C0610</vt:lpstr>
      <vt:lpstr>C13.01_R0470_C0620</vt:lpstr>
      <vt:lpstr>C13.01_R0470_C0630</vt:lpstr>
      <vt:lpstr>C13.01_R0470_C0640</vt:lpstr>
      <vt:lpstr>C13.01_R0470_C0700</vt:lpstr>
      <vt:lpstr>C13.01_R0470_C0710</vt:lpstr>
      <vt:lpstr>C13.01_R0470_C0720</vt:lpstr>
      <vt:lpstr>C13.01_R0470_C0740</vt:lpstr>
      <vt:lpstr>C13.01_R0470_C0760</vt:lpstr>
      <vt:lpstr>C13.01_R0470_C0770</vt:lpstr>
      <vt:lpstr>C13.01_R0470_C0780</vt:lpstr>
      <vt:lpstr>C13.01_R0470_C0790</vt:lpstr>
      <vt:lpstr>C13.01_R0470_C0800</vt:lpstr>
      <vt:lpstr>C13.01_R0470_C0810</vt:lpstr>
      <vt:lpstr>C13.01_R0470_C0820</vt:lpstr>
      <vt:lpstr>C13.01_R0470_C0830</vt:lpstr>
      <vt:lpstr>C13.01_R0470_C0850</vt:lpstr>
      <vt:lpstr>C13.01_R0480_C0180</vt:lpstr>
      <vt:lpstr>C13.01_R0480_C0190</vt:lpstr>
      <vt:lpstr>C13.01_R0480_C0200</vt:lpstr>
      <vt:lpstr>C13.01_R0480_C0210</vt:lpstr>
      <vt:lpstr>C13.01_R0480_C0280</vt:lpstr>
      <vt:lpstr>C13.01_R0480_C0350</vt:lpstr>
      <vt:lpstr>C13.01_R0480_C0360</vt:lpstr>
      <vt:lpstr>C13.01_R0480_C0370</vt:lpstr>
      <vt:lpstr>C13.01_R0480_C0380</vt:lpstr>
      <vt:lpstr>C13.01_R0480_C0390</vt:lpstr>
      <vt:lpstr>C13.01_R0480_C0400</vt:lpstr>
      <vt:lpstr>C13.01_R0480_C0410</vt:lpstr>
      <vt:lpstr>C13.01_R0480_C0420</vt:lpstr>
      <vt:lpstr>C13.01_R0480_C0430</vt:lpstr>
      <vt:lpstr>C13.01_R0480_C0440</vt:lpstr>
      <vt:lpstr>C13.01_R0480_C0450</vt:lpstr>
      <vt:lpstr>C13.01_R0480_C0460</vt:lpstr>
      <vt:lpstr>C13.01_R0480_C0470</vt:lpstr>
      <vt:lpstr>C13.01_R0480_C0480</vt:lpstr>
      <vt:lpstr>C13.01_R0480_C0490</vt:lpstr>
      <vt:lpstr>C13.01_R0480_C0500</vt:lpstr>
      <vt:lpstr>C13.01_R0480_C0510</vt:lpstr>
      <vt:lpstr>C13.01_R0480_C0520</vt:lpstr>
      <vt:lpstr>C13.01_R0480_C0530</vt:lpstr>
      <vt:lpstr>C13.01_R0480_C0540</vt:lpstr>
      <vt:lpstr>C13.01_R0480_C0550</vt:lpstr>
      <vt:lpstr>C13.01_R0480_C0560</vt:lpstr>
      <vt:lpstr>C13.01_R0480_C0570</vt:lpstr>
      <vt:lpstr>C13.01_R0480_C0580</vt:lpstr>
      <vt:lpstr>C13.01_R0480_C0590</vt:lpstr>
      <vt:lpstr>C13.01_R0480_C0600</vt:lpstr>
      <vt:lpstr>C13.01_R0480_C0610</vt:lpstr>
      <vt:lpstr>C13.01_R0480_C0620</vt:lpstr>
      <vt:lpstr>C13.01_R0480_C0630</vt:lpstr>
      <vt:lpstr>C13.01_R0480_C0640</vt:lpstr>
      <vt:lpstr>C13.01_R0480_C0700</vt:lpstr>
      <vt:lpstr>C13.01_R0480_C0710</vt:lpstr>
      <vt:lpstr>C13.01_R0480_C0720</vt:lpstr>
      <vt:lpstr>C13.01_R0480_C0740</vt:lpstr>
      <vt:lpstr>C13.01_R0480_C0760</vt:lpstr>
      <vt:lpstr>C13.01_R0480_C0770</vt:lpstr>
      <vt:lpstr>C13.01_R0480_C0780</vt:lpstr>
      <vt:lpstr>C13.01_R0480_C0790</vt:lpstr>
      <vt:lpstr>C13.01_R0480_C0800</vt:lpstr>
      <vt:lpstr>C13.01_R0480_C0810</vt:lpstr>
      <vt:lpstr>C13.01_R0480_C0820</vt:lpstr>
      <vt:lpstr>C13.01_R0480_C0830</vt:lpstr>
      <vt:lpstr>C13.01_R0480_C0850</vt:lpstr>
      <vt:lpstr>C13.01_R0500_C0180</vt:lpstr>
      <vt:lpstr>C13.01_R0500_C0190</vt:lpstr>
      <vt:lpstr>C13.01_R0500_C0200</vt:lpstr>
      <vt:lpstr>C13.01_R0500_C0210</vt:lpstr>
      <vt:lpstr>C13.01_R0500_C0280</vt:lpstr>
      <vt:lpstr>C13.01_R0500_C0350</vt:lpstr>
      <vt:lpstr>C13.01_R0500_C0360</vt:lpstr>
      <vt:lpstr>C13.01_R0500_C0370</vt:lpstr>
      <vt:lpstr>C13.01_R0500_C0380</vt:lpstr>
      <vt:lpstr>C13.01_R0500_C0390</vt:lpstr>
      <vt:lpstr>C13.01_R0500_C0400</vt:lpstr>
      <vt:lpstr>C13.01_R0500_C0410</vt:lpstr>
      <vt:lpstr>C13.01_R0500_C0420</vt:lpstr>
      <vt:lpstr>C13.01_R0500_C0430</vt:lpstr>
      <vt:lpstr>C13.01_R0500_C0440</vt:lpstr>
      <vt:lpstr>C13.01_R0500_C0450</vt:lpstr>
      <vt:lpstr>C13.01_R0500_C0460</vt:lpstr>
      <vt:lpstr>C13.01_R0500_C0470</vt:lpstr>
      <vt:lpstr>C13.01_R0500_C0480</vt:lpstr>
      <vt:lpstr>C13.01_R0500_C0490</vt:lpstr>
      <vt:lpstr>C13.01_R0500_C0500</vt:lpstr>
      <vt:lpstr>C13.01_R0500_C0510</vt:lpstr>
      <vt:lpstr>C13.01_R0500_C0520</vt:lpstr>
      <vt:lpstr>C13.01_R0500_C0530</vt:lpstr>
      <vt:lpstr>C13.01_R0500_C0540</vt:lpstr>
      <vt:lpstr>C13.01_R0500_C0550</vt:lpstr>
      <vt:lpstr>C13.01_R0500_C0560</vt:lpstr>
      <vt:lpstr>C13.01_R0500_C0570</vt:lpstr>
      <vt:lpstr>C13.01_R0500_C0580</vt:lpstr>
      <vt:lpstr>C13.01_R0500_C0590</vt:lpstr>
      <vt:lpstr>C13.01_R0500_C0600</vt:lpstr>
      <vt:lpstr>C13.01_R0500_C0610</vt:lpstr>
      <vt:lpstr>C13.01_R0500_C0620</vt:lpstr>
      <vt:lpstr>C13.01_R0500_C0630</vt:lpstr>
      <vt:lpstr>C13.01_R0500_C0640</vt:lpstr>
      <vt:lpstr>C13.01_R0500_C0700</vt:lpstr>
      <vt:lpstr>C13.01_R0500_C0710</vt:lpstr>
      <vt:lpstr>C13.01_R0500_C0720</vt:lpstr>
      <vt:lpstr>C13.01_R0500_C0740</vt:lpstr>
      <vt:lpstr>C13.01_R0500_C0760</vt:lpstr>
      <vt:lpstr>C13.01_R0500_C0770</vt:lpstr>
      <vt:lpstr>C13.01_R0500_C0780</vt:lpstr>
      <vt:lpstr>C13.01_R0500_C0790</vt:lpstr>
      <vt:lpstr>C13.01_R0500_C0800</vt:lpstr>
      <vt:lpstr>C13.01_R0500_C0810</vt:lpstr>
      <vt:lpstr>C13.01_R0500_C0820</vt:lpstr>
      <vt:lpstr>C13.01_R0500_C0830</vt:lpstr>
      <vt:lpstr>C13.01_R0500_C0850</vt:lpstr>
      <vt:lpstr>C13.01_R0510_C0180</vt:lpstr>
      <vt:lpstr>C13.01_R0510_C0190</vt:lpstr>
      <vt:lpstr>C13.01_R0510_C0200</vt:lpstr>
      <vt:lpstr>C13.01_R0510_C0210</vt:lpstr>
      <vt:lpstr>C13.01_R0510_C0280</vt:lpstr>
      <vt:lpstr>C13.01_R0510_C0350</vt:lpstr>
      <vt:lpstr>C13.01_R0510_C0360</vt:lpstr>
      <vt:lpstr>C13.01_R0510_C0370</vt:lpstr>
      <vt:lpstr>C13.01_R0510_C0380</vt:lpstr>
      <vt:lpstr>C13.01_R0510_C0390</vt:lpstr>
      <vt:lpstr>C13.01_R0510_C0400</vt:lpstr>
      <vt:lpstr>C13.01_R0510_C0410</vt:lpstr>
      <vt:lpstr>C13.01_R0510_C0420</vt:lpstr>
      <vt:lpstr>C13.01_R0510_C0430</vt:lpstr>
      <vt:lpstr>C13.01_R0510_C0440</vt:lpstr>
      <vt:lpstr>C13.01_R0510_C0450</vt:lpstr>
      <vt:lpstr>C13.01_R0510_C0460</vt:lpstr>
      <vt:lpstr>C13.01_R0510_C0470</vt:lpstr>
      <vt:lpstr>C13.01_R0510_C0480</vt:lpstr>
      <vt:lpstr>C13.01_R0510_C0490</vt:lpstr>
      <vt:lpstr>C13.01_R0510_C0500</vt:lpstr>
      <vt:lpstr>C13.01_R0510_C0510</vt:lpstr>
      <vt:lpstr>C13.01_R0510_C0520</vt:lpstr>
      <vt:lpstr>C13.01_R0510_C0530</vt:lpstr>
      <vt:lpstr>C13.01_R0510_C0540</vt:lpstr>
      <vt:lpstr>C13.01_R0510_C0550</vt:lpstr>
      <vt:lpstr>C13.01_R0510_C0560</vt:lpstr>
      <vt:lpstr>C13.01_R0510_C0570</vt:lpstr>
      <vt:lpstr>C13.01_R0510_C0580</vt:lpstr>
      <vt:lpstr>C13.01_R0510_C0590</vt:lpstr>
      <vt:lpstr>C13.01_R0510_C0600</vt:lpstr>
      <vt:lpstr>C13.01_R0510_C0610</vt:lpstr>
      <vt:lpstr>C13.01_R0510_C0620</vt:lpstr>
      <vt:lpstr>C13.01_R0510_C0630</vt:lpstr>
      <vt:lpstr>C13.01_R0510_C0640</vt:lpstr>
      <vt:lpstr>C13.01_R0510_C0700</vt:lpstr>
      <vt:lpstr>C13.01_R0510_C0710</vt:lpstr>
      <vt:lpstr>C13.01_R0510_C0720</vt:lpstr>
      <vt:lpstr>C13.01_R0510_C0740</vt:lpstr>
      <vt:lpstr>C13.01_R0510_C0760</vt:lpstr>
      <vt:lpstr>C13.01_R0510_C0770</vt:lpstr>
      <vt:lpstr>C13.01_R0510_C0780</vt:lpstr>
      <vt:lpstr>C13.01_R0510_C0790</vt:lpstr>
      <vt:lpstr>C13.01_R0510_C0800</vt:lpstr>
      <vt:lpstr>C13.01_R0510_C0810</vt:lpstr>
      <vt:lpstr>C13.01_R0510_C0820</vt:lpstr>
      <vt:lpstr>C13.01_R0510_C0830</vt:lpstr>
      <vt:lpstr>C13.01_R0510_C0850</vt:lpstr>
      <vt:lpstr>C13.01_R0520_C0180</vt:lpstr>
      <vt:lpstr>C13.01_R0520_C0190</vt:lpstr>
      <vt:lpstr>C13.01_R0520_C0200</vt:lpstr>
      <vt:lpstr>C13.01_R0520_C0210</vt:lpstr>
      <vt:lpstr>C13.01_R0520_C0280</vt:lpstr>
      <vt:lpstr>C13.01_R0520_C0350</vt:lpstr>
      <vt:lpstr>C13.01_R0520_C0360</vt:lpstr>
      <vt:lpstr>C13.01_R0520_C0370</vt:lpstr>
      <vt:lpstr>C13.01_R0520_C0380</vt:lpstr>
      <vt:lpstr>C13.01_R0520_C0390</vt:lpstr>
      <vt:lpstr>C13.01_R0520_C0400</vt:lpstr>
      <vt:lpstr>C13.01_R0520_C0410</vt:lpstr>
      <vt:lpstr>C13.01_R0520_C0420</vt:lpstr>
      <vt:lpstr>C13.01_R0520_C0430</vt:lpstr>
      <vt:lpstr>C13.01_R0520_C0440</vt:lpstr>
      <vt:lpstr>C13.01_R0520_C0450</vt:lpstr>
      <vt:lpstr>C13.01_R0520_C0460</vt:lpstr>
      <vt:lpstr>C13.01_R0520_C0470</vt:lpstr>
      <vt:lpstr>C13.01_R0520_C0480</vt:lpstr>
      <vt:lpstr>C13.01_R0520_C0490</vt:lpstr>
      <vt:lpstr>C13.01_R0520_C0500</vt:lpstr>
      <vt:lpstr>C13.01_R0520_C0510</vt:lpstr>
      <vt:lpstr>C13.01_R0520_C0520</vt:lpstr>
      <vt:lpstr>C13.01_R0520_C0530</vt:lpstr>
      <vt:lpstr>C13.01_R0520_C0540</vt:lpstr>
      <vt:lpstr>C13.01_R0520_C0550</vt:lpstr>
      <vt:lpstr>C13.01_R0520_C0560</vt:lpstr>
      <vt:lpstr>C13.01_R0520_C0570</vt:lpstr>
      <vt:lpstr>C13.01_R0520_C0580</vt:lpstr>
      <vt:lpstr>C13.01_R0520_C0590</vt:lpstr>
      <vt:lpstr>C13.01_R0520_C0600</vt:lpstr>
      <vt:lpstr>C13.01_R0520_C0610</vt:lpstr>
      <vt:lpstr>C13.01_R0520_C0620</vt:lpstr>
      <vt:lpstr>C13.01_R0520_C0630</vt:lpstr>
      <vt:lpstr>C13.01_R0520_C0640</vt:lpstr>
      <vt:lpstr>C13.01_R0520_C0700</vt:lpstr>
      <vt:lpstr>C13.01_R0520_C0710</vt:lpstr>
      <vt:lpstr>C13.01_R0520_C0720</vt:lpstr>
      <vt:lpstr>C13.01_R0520_C0740</vt:lpstr>
      <vt:lpstr>C13.01_R0520_C0760</vt:lpstr>
      <vt:lpstr>C13.01_R0520_C0770</vt:lpstr>
      <vt:lpstr>C13.01_R0520_C0780</vt:lpstr>
      <vt:lpstr>C13.01_R0520_C0790</vt:lpstr>
      <vt:lpstr>C13.01_R0520_C0800</vt:lpstr>
      <vt:lpstr>C13.01_R0520_C0810</vt:lpstr>
      <vt:lpstr>C13.01_R0520_C0820</vt:lpstr>
      <vt:lpstr>C13.01_R0520_C0830</vt:lpstr>
      <vt:lpstr>C13.01_R0520_C0850</vt:lpstr>
      <vt:lpstr>C13.01_R0530_C0180</vt:lpstr>
      <vt:lpstr>C13.01_R0530_C0190</vt:lpstr>
      <vt:lpstr>C13.01_R0530_C0200</vt:lpstr>
      <vt:lpstr>C13.01_R0530_C0210</vt:lpstr>
      <vt:lpstr>C13.01_R0530_C0280</vt:lpstr>
      <vt:lpstr>C13.01_R0530_C0350</vt:lpstr>
      <vt:lpstr>C13.01_R0530_C0360</vt:lpstr>
      <vt:lpstr>C13.01_R0530_C0370</vt:lpstr>
      <vt:lpstr>C13.01_R0530_C0380</vt:lpstr>
      <vt:lpstr>C13.01_R0530_C0390</vt:lpstr>
      <vt:lpstr>C13.01_R0530_C0400</vt:lpstr>
      <vt:lpstr>C13.01_R0530_C0410</vt:lpstr>
      <vt:lpstr>C13.01_R0530_C0420</vt:lpstr>
      <vt:lpstr>C13.01_R0530_C0430</vt:lpstr>
      <vt:lpstr>C13.01_R0530_C0440</vt:lpstr>
      <vt:lpstr>C13.01_R0530_C0450</vt:lpstr>
      <vt:lpstr>C13.01_R0530_C0460</vt:lpstr>
      <vt:lpstr>C13.01_R0530_C0470</vt:lpstr>
      <vt:lpstr>C13.01_R0530_C0480</vt:lpstr>
      <vt:lpstr>C13.01_R0530_C0490</vt:lpstr>
      <vt:lpstr>C13.01_R0530_C0500</vt:lpstr>
      <vt:lpstr>C13.01_R0530_C0510</vt:lpstr>
      <vt:lpstr>C13.01_R0530_C0520</vt:lpstr>
      <vt:lpstr>C13.01_R0530_C0530</vt:lpstr>
      <vt:lpstr>C13.01_R0530_C0540</vt:lpstr>
      <vt:lpstr>C13.01_R0530_C0550</vt:lpstr>
      <vt:lpstr>C13.01_R0530_C0560</vt:lpstr>
      <vt:lpstr>C13.01_R0530_C0570</vt:lpstr>
      <vt:lpstr>C13.01_R0530_C0580</vt:lpstr>
      <vt:lpstr>C13.01_R0530_C0590</vt:lpstr>
      <vt:lpstr>C13.01_R0530_C0600</vt:lpstr>
      <vt:lpstr>C13.01_R0530_C0610</vt:lpstr>
      <vt:lpstr>C13.01_R0530_C0620</vt:lpstr>
      <vt:lpstr>C13.01_R0530_C0630</vt:lpstr>
      <vt:lpstr>C13.01_R0530_C0640</vt:lpstr>
      <vt:lpstr>C13.01_R0530_C0700</vt:lpstr>
      <vt:lpstr>C13.01_R0530_C0710</vt:lpstr>
      <vt:lpstr>C13.01_R0530_C0720</vt:lpstr>
      <vt:lpstr>C13.01_R0530_C0740</vt:lpstr>
      <vt:lpstr>C13.01_R0530_C0760</vt:lpstr>
      <vt:lpstr>C13.01_R0530_C0770</vt:lpstr>
      <vt:lpstr>C13.01_R0530_C0780</vt:lpstr>
      <vt:lpstr>C13.01_R0530_C0790</vt:lpstr>
      <vt:lpstr>C13.01_R0530_C0800</vt:lpstr>
      <vt:lpstr>C13.01_R0530_C0810</vt:lpstr>
      <vt:lpstr>C13.01_R0530_C0820</vt:lpstr>
      <vt:lpstr>C13.01_R0530_C0830</vt:lpstr>
      <vt:lpstr>C13.01_R0530_C0850</vt:lpstr>
      <vt:lpstr>C13.01_R0540_C0180</vt:lpstr>
      <vt:lpstr>C13.01_R0540_C0190</vt:lpstr>
      <vt:lpstr>C13.01_R0540_C0200</vt:lpstr>
      <vt:lpstr>C13.01_R0540_C0210</vt:lpstr>
      <vt:lpstr>C13.01_R0540_C0280</vt:lpstr>
      <vt:lpstr>C13.01_R0540_C0350</vt:lpstr>
      <vt:lpstr>C13.01_R0540_C0360</vt:lpstr>
      <vt:lpstr>C13.01_R0540_C0370</vt:lpstr>
      <vt:lpstr>C13.01_R0540_C0380</vt:lpstr>
      <vt:lpstr>C13.01_R0540_C0390</vt:lpstr>
      <vt:lpstr>C13.01_R0540_C0400</vt:lpstr>
      <vt:lpstr>C13.01_R0540_C0410</vt:lpstr>
      <vt:lpstr>C13.01_R0540_C0420</vt:lpstr>
      <vt:lpstr>C13.01_R0540_C0430</vt:lpstr>
      <vt:lpstr>C13.01_R0540_C0440</vt:lpstr>
      <vt:lpstr>C13.01_R0540_C0450</vt:lpstr>
      <vt:lpstr>C13.01_R0540_C0460</vt:lpstr>
      <vt:lpstr>C13.01_R0540_C0470</vt:lpstr>
      <vt:lpstr>C13.01_R0540_C0480</vt:lpstr>
      <vt:lpstr>C13.01_R0540_C0490</vt:lpstr>
      <vt:lpstr>C13.01_R0540_C0500</vt:lpstr>
      <vt:lpstr>C13.01_R0540_C0510</vt:lpstr>
      <vt:lpstr>C13.01_R0540_C0520</vt:lpstr>
      <vt:lpstr>C13.01_R0540_C0530</vt:lpstr>
      <vt:lpstr>C13.01_R0540_C0540</vt:lpstr>
      <vt:lpstr>C13.01_R0540_C0550</vt:lpstr>
      <vt:lpstr>C13.01_R0540_C0560</vt:lpstr>
      <vt:lpstr>C13.01_R0540_C0570</vt:lpstr>
      <vt:lpstr>C13.01_R0540_C0580</vt:lpstr>
      <vt:lpstr>C13.01_R0540_C0590</vt:lpstr>
      <vt:lpstr>C13.01_R0540_C0600</vt:lpstr>
      <vt:lpstr>C13.01_R0540_C0610</vt:lpstr>
      <vt:lpstr>C13.01_R0540_C0620</vt:lpstr>
      <vt:lpstr>C13.01_R0540_C0630</vt:lpstr>
      <vt:lpstr>C13.01_R0540_C0640</vt:lpstr>
      <vt:lpstr>C13.01_R0540_C0700</vt:lpstr>
      <vt:lpstr>C13.01_R0540_C0710</vt:lpstr>
      <vt:lpstr>C13.01_R0540_C0720</vt:lpstr>
      <vt:lpstr>C13.01_R0540_C0740</vt:lpstr>
      <vt:lpstr>C13.01_R0540_C0760</vt:lpstr>
      <vt:lpstr>C13.01_R0540_C0770</vt:lpstr>
      <vt:lpstr>C13.01_R0540_C0780</vt:lpstr>
      <vt:lpstr>C13.01_R0540_C0790</vt:lpstr>
      <vt:lpstr>C13.01_R0540_C0800</vt:lpstr>
      <vt:lpstr>C13.01_R0540_C0810</vt:lpstr>
      <vt:lpstr>C13.01_R0540_C0820</vt:lpstr>
      <vt:lpstr>C13.01_R0540_C0830</vt:lpstr>
      <vt:lpstr>C13.01_R0540_C0850</vt:lpstr>
      <vt:lpstr>C13.01_R0550_C0180</vt:lpstr>
      <vt:lpstr>C13.01_R0550_C0190</vt:lpstr>
      <vt:lpstr>C13.01_R0550_C0200</vt:lpstr>
      <vt:lpstr>C13.01_R0550_C0210</vt:lpstr>
      <vt:lpstr>C13.01_R0550_C0280</vt:lpstr>
      <vt:lpstr>C13.01_R0550_C0350</vt:lpstr>
      <vt:lpstr>C13.01_R0550_C0360</vt:lpstr>
      <vt:lpstr>C13.01_R0550_C0370</vt:lpstr>
      <vt:lpstr>C13.01_R0550_C0380</vt:lpstr>
      <vt:lpstr>C13.01_R0550_C0390</vt:lpstr>
      <vt:lpstr>C13.01_R0550_C0400</vt:lpstr>
      <vt:lpstr>C13.01_R0550_C0410</vt:lpstr>
      <vt:lpstr>C13.01_R0550_C0420</vt:lpstr>
      <vt:lpstr>C13.01_R0550_C0430</vt:lpstr>
      <vt:lpstr>C13.01_R0550_C0440</vt:lpstr>
      <vt:lpstr>C13.01_R0550_C0450</vt:lpstr>
      <vt:lpstr>C13.01_R0550_C0460</vt:lpstr>
      <vt:lpstr>C13.01_R0550_C0470</vt:lpstr>
      <vt:lpstr>C13.01_R0550_C0480</vt:lpstr>
      <vt:lpstr>C13.01_R0550_C0490</vt:lpstr>
      <vt:lpstr>C13.01_R0550_C0500</vt:lpstr>
      <vt:lpstr>C13.01_R0550_C0510</vt:lpstr>
      <vt:lpstr>C13.01_R0550_C0520</vt:lpstr>
      <vt:lpstr>C13.01_R0550_C0530</vt:lpstr>
      <vt:lpstr>C13.01_R0550_C0540</vt:lpstr>
      <vt:lpstr>C13.01_R0550_C0550</vt:lpstr>
      <vt:lpstr>C13.01_R0550_C0560</vt:lpstr>
      <vt:lpstr>C13.01_R0550_C0570</vt:lpstr>
      <vt:lpstr>C13.01_R0550_C0580</vt:lpstr>
      <vt:lpstr>C13.01_R0550_C0590</vt:lpstr>
      <vt:lpstr>C13.01_R0550_C0600</vt:lpstr>
      <vt:lpstr>C13.01_R0550_C0610</vt:lpstr>
      <vt:lpstr>C13.01_R0550_C0620</vt:lpstr>
      <vt:lpstr>C13.01_R0550_C0630</vt:lpstr>
      <vt:lpstr>C13.01_R0550_C0640</vt:lpstr>
      <vt:lpstr>C13.01_R0550_C0700</vt:lpstr>
      <vt:lpstr>C13.01_R0550_C0710</vt:lpstr>
      <vt:lpstr>C13.01_R0550_C0720</vt:lpstr>
      <vt:lpstr>C13.01_R0550_C0740</vt:lpstr>
      <vt:lpstr>C13.01_R0550_C0760</vt:lpstr>
      <vt:lpstr>C13.01_R0550_C0770</vt:lpstr>
      <vt:lpstr>C13.01_R0550_C0780</vt:lpstr>
      <vt:lpstr>C13.01_R0550_C0790</vt:lpstr>
      <vt:lpstr>C13.01_R0550_C0800</vt:lpstr>
      <vt:lpstr>C13.01_R0550_C0810</vt:lpstr>
      <vt:lpstr>C13.01_R0550_C0820</vt:lpstr>
      <vt:lpstr>C13.01_R0550_C0830</vt:lpstr>
      <vt:lpstr>C13.01_R0550_C0850</vt:lpstr>
      <vt:lpstr>C13.01_R0560_C0180</vt:lpstr>
      <vt:lpstr>C13.01_R0560_C0190</vt:lpstr>
      <vt:lpstr>C13.01_R0560_C0200</vt:lpstr>
      <vt:lpstr>C13.01_R0560_C0210</vt:lpstr>
      <vt:lpstr>C13.01_R0560_C0280</vt:lpstr>
      <vt:lpstr>C13.01_R0560_C0350</vt:lpstr>
      <vt:lpstr>C13.01_R0560_C0360</vt:lpstr>
      <vt:lpstr>C13.01_R0560_C0370</vt:lpstr>
      <vt:lpstr>C13.01_R0560_C0380</vt:lpstr>
      <vt:lpstr>C13.01_R0560_C0390</vt:lpstr>
      <vt:lpstr>C13.01_R0560_C0400</vt:lpstr>
      <vt:lpstr>C13.01_R0560_C0410</vt:lpstr>
      <vt:lpstr>C13.01_R0560_C0420</vt:lpstr>
      <vt:lpstr>C13.01_R0560_C0430</vt:lpstr>
      <vt:lpstr>C13.01_R0560_C0440</vt:lpstr>
      <vt:lpstr>C13.01_R0560_C0450</vt:lpstr>
      <vt:lpstr>C13.01_R0560_C0460</vt:lpstr>
      <vt:lpstr>C13.01_R0560_C0470</vt:lpstr>
      <vt:lpstr>C13.01_R0560_C0480</vt:lpstr>
      <vt:lpstr>C13.01_R0560_C0490</vt:lpstr>
      <vt:lpstr>C13.01_R0560_C0500</vt:lpstr>
      <vt:lpstr>C13.01_R0560_C0510</vt:lpstr>
      <vt:lpstr>C13.01_R0560_C0520</vt:lpstr>
      <vt:lpstr>C13.01_R0560_C0530</vt:lpstr>
      <vt:lpstr>C13.01_R0560_C0540</vt:lpstr>
      <vt:lpstr>C13.01_R0560_C0550</vt:lpstr>
      <vt:lpstr>C13.01_R0560_C0560</vt:lpstr>
      <vt:lpstr>C13.01_R0560_C0570</vt:lpstr>
      <vt:lpstr>C13.01_R0560_C0580</vt:lpstr>
      <vt:lpstr>C13.01_R0560_C0590</vt:lpstr>
      <vt:lpstr>C13.01_R0560_C0600</vt:lpstr>
      <vt:lpstr>C13.01_R0560_C0610</vt:lpstr>
      <vt:lpstr>C13.01_R0560_C0620</vt:lpstr>
      <vt:lpstr>C13.01_R0560_C0630</vt:lpstr>
      <vt:lpstr>C13.01_R0560_C0640</vt:lpstr>
      <vt:lpstr>C13.01_R0560_C0700</vt:lpstr>
      <vt:lpstr>C13.01_R0560_C0710</vt:lpstr>
      <vt:lpstr>C13.01_R0560_C0720</vt:lpstr>
      <vt:lpstr>C13.01_R0560_C0740</vt:lpstr>
      <vt:lpstr>C13.01_R0560_C0760</vt:lpstr>
      <vt:lpstr>C13.01_R0560_C0770</vt:lpstr>
      <vt:lpstr>C13.01_R0560_C0780</vt:lpstr>
      <vt:lpstr>C13.01_R0560_C0790</vt:lpstr>
      <vt:lpstr>C13.01_R0560_C0800</vt:lpstr>
      <vt:lpstr>C13.01_R0560_C0810</vt:lpstr>
      <vt:lpstr>C13.01_R0560_C0820</vt:lpstr>
      <vt:lpstr>C13.01_R0560_C0830</vt:lpstr>
      <vt:lpstr>C13.01_R0560_C0850</vt:lpstr>
      <vt:lpstr>C13.01_R0570_C0180</vt:lpstr>
      <vt:lpstr>C13.01_R0570_C0190</vt:lpstr>
      <vt:lpstr>C13.01_R0570_C0200</vt:lpstr>
      <vt:lpstr>C13.01_R0570_C0210</vt:lpstr>
      <vt:lpstr>C13.01_R0570_C0280</vt:lpstr>
      <vt:lpstr>C13.01_R0570_C0350</vt:lpstr>
      <vt:lpstr>C13.01_R0570_C0360</vt:lpstr>
      <vt:lpstr>C13.01_R0570_C0370</vt:lpstr>
      <vt:lpstr>C13.01_R0570_C0380</vt:lpstr>
      <vt:lpstr>C13.01_R0570_C0390</vt:lpstr>
      <vt:lpstr>C13.01_R0570_C0400</vt:lpstr>
      <vt:lpstr>C13.01_R0570_C0410</vt:lpstr>
      <vt:lpstr>C13.01_R0570_C0420</vt:lpstr>
      <vt:lpstr>C13.01_R0570_C0430</vt:lpstr>
      <vt:lpstr>C13.01_R0570_C0440</vt:lpstr>
      <vt:lpstr>C13.01_R0570_C0450</vt:lpstr>
      <vt:lpstr>C13.01_R0570_C0460</vt:lpstr>
      <vt:lpstr>C13.01_R0570_C0470</vt:lpstr>
      <vt:lpstr>C13.01_R0570_C0480</vt:lpstr>
      <vt:lpstr>C13.01_R0570_C0490</vt:lpstr>
      <vt:lpstr>C13.01_R0570_C0500</vt:lpstr>
      <vt:lpstr>C13.01_R0570_C0510</vt:lpstr>
      <vt:lpstr>C13.01_R0570_C0520</vt:lpstr>
      <vt:lpstr>C13.01_R0570_C0530</vt:lpstr>
      <vt:lpstr>C13.01_R0570_C0540</vt:lpstr>
      <vt:lpstr>C13.01_R0570_C0550</vt:lpstr>
      <vt:lpstr>C13.01_R0570_C0560</vt:lpstr>
      <vt:lpstr>C13.01_R0570_C0570</vt:lpstr>
      <vt:lpstr>C13.01_R0570_C0580</vt:lpstr>
      <vt:lpstr>C13.01_R0570_C0590</vt:lpstr>
      <vt:lpstr>C13.01_R0570_C0600</vt:lpstr>
      <vt:lpstr>C13.01_R0570_C0610</vt:lpstr>
      <vt:lpstr>C13.01_R0570_C0620</vt:lpstr>
      <vt:lpstr>C13.01_R0570_C0630</vt:lpstr>
      <vt:lpstr>C13.01_R0570_C0640</vt:lpstr>
      <vt:lpstr>C13.01_R0570_C0700</vt:lpstr>
      <vt:lpstr>C13.01_R0570_C0710</vt:lpstr>
      <vt:lpstr>C13.01_R0570_C0720</vt:lpstr>
      <vt:lpstr>C13.01_R0570_C0740</vt:lpstr>
      <vt:lpstr>C13.01_R0570_C0760</vt:lpstr>
      <vt:lpstr>C13.01_R0570_C0770</vt:lpstr>
      <vt:lpstr>C13.01_R0570_C0780</vt:lpstr>
      <vt:lpstr>C13.01_R0570_C0790</vt:lpstr>
      <vt:lpstr>C13.01_R0570_C0800</vt:lpstr>
      <vt:lpstr>C13.01_R0570_C0810</vt:lpstr>
      <vt:lpstr>C13.01_R0570_C0820</vt:lpstr>
      <vt:lpstr>C13.01_R0570_C0830</vt:lpstr>
      <vt:lpstr>C13.01_R0570_C0850</vt:lpstr>
      <vt:lpstr>C13.01_R0580_C0180</vt:lpstr>
      <vt:lpstr>C13.01_R0580_C0190</vt:lpstr>
      <vt:lpstr>C13.01_R0580_C0200</vt:lpstr>
      <vt:lpstr>C13.01_R0580_C0210</vt:lpstr>
      <vt:lpstr>C13.01_R0580_C0280</vt:lpstr>
      <vt:lpstr>C13.01_R0580_C0350</vt:lpstr>
      <vt:lpstr>C13.01_R0580_C0360</vt:lpstr>
      <vt:lpstr>C13.01_R0580_C0370</vt:lpstr>
      <vt:lpstr>C13.01_R0580_C0380</vt:lpstr>
      <vt:lpstr>C13.01_R0580_C0390</vt:lpstr>
      <vt:lpstr>C13.01_R0580_C0400</vt:lpstr>
      <vt:lpstr>C13.01_R0580_C0410</vt:lpstr>
      <vt:lpstr>C13.01_R0580_C0420</vt:lpstr>
      <vt:lpstr>C13.01_R0580_C0430</vt:lpstr>
      <vt:lpstr>C13.01_R0580_C0440</vt:lpstr>
      <vt:lpstr>C13.01_R0580_C0450</vt:lpstr>
      <vt:lpstr>C13.01_R0580_C0460</vt:lpstr>
      <vt:lpstr>C13.01_R0580_C0470</vt:lpstr>
      <vt:lpstr>C13.01_R0580_C0480</vt:lpstr>
      <vt:lpstr>C13.01_R0580_C0490</vt:lpstr>
      <vt:lpstr>C13.01_R0580_C0500</vt:lpstr>
      <vt:lpstr>C13.01_R0580_C0510</vt:lpstr>
      <vt:lpstr>C13.01_R0580_C0520</vt:lpstr>
      <vt:lpstr>C13.01_R0580_C0530</vt:lpstr>
      <vt:lpstr>C13.01_R0580_C0540</vt:lpstr>
      <vt:lpstr>C13.01_R0580_C0550</vt:lpstr>
      <vt:lpstr>C13.01_R0580_C0560</vt:lpstr>
      <vt:lpstr>C13.01_R0580_C0570</vt:lpstr>
      <vt:lpstr>C13.01_R0580_C0580</vt:lpstr>
      <vt:lpstr>C13.01_R0580_C0590</vt:lpstr>
      <vt:lpstr>C13.01_R0580_C0600</vt:lpstr>
      <vt:lpstr>C13.01_R0580_C0610</vt:lpstr>
      <vt:lpstr>C13.01_R0580_C0620</vt:lpstr>
      <vt:lpstr>C13.01_R0580_C0630</vt:lpstr>
      <vt:lpstr>C13.01_R0580_C0640</vt:lpstr>
      <vt:lpstr>C13.01_R0580_C0700</vt:lpstr>
      <vt:lpstr>C13.01_R0580_C0710</vt:lpstr>
      <vt:lpstr>C13.01_R0580_C0720</vt:lpstr>
      <vt:lpstr>C13.01_R0580_C0740</vt:lpstr>
      <vt:lpstr>C13.01_R0580_C0760</vt:lpstr>
      <vt:lpstr>C13.01_R0580_C0770</vt:lpstr>
      <vt:lpstr>C13.01_R0580_C0780</vt:lpstr>
      <vt:lpstr>C13.01_R0580_C0790</vt:lpstr>
      <vt:lpstr>C13.01_R0580_C0800</vt:lpstr>
      <vt:lpstr>C13.01_R0580_C0810</vt:lpstr>
      <vt:lpstr>C13.01_R0580_C0820</vt:lpstr>
      <vt:lpstr>C13.01_R0580_C0830</vt:lpstr>
      <vt:lpstr>C13.01_R0580_C0850</vt:lpstr>
      <vt:lpstr>C13.01_R0590_C0180</vt:lpstr>
      <vt:lpstr>C13.01_R0590_C0190</vt:lpstr>
      <vt:lpstr>C13.01_R0590_C0200</vt:lpstr>
      <vt:lpstr>C13.01_R0590_C0210</vt:lpstr>
      <vt:lpstr>C13.01_R0590_C0280</vt:lpstr>
      <vt:lpstr>C13.01_R0590_C0350</vt:lpstr>
      <vt:lpstr>C13.01_R0590_C0360</vt:lpstr>
      <vt:lpstr>C13.01_R0590_C0370</vt:lpstr>
      <vt:lpstr>C13.01_R0590_C0380</vt:lpstr>
      <vt:lpstr>C13.01_R0590_C0390</vt:lpstr>
      <vt:lpstr>C13.01_R0590_C0400</vt:lpstr>
      <vt:lpstr>C13.01_R0590_C0410</vt:lpstr>
      <vt:lpstr>C13.01_R0590_C0420</vt:lpstr>
      <vt:lpstr>C13.01_R0590_C0430</vt:lpstr>
      <vt:lpstr>C13.01_R0590_C0440</vt:lpstr>
      <vt:lpstr>C13.01_R0590_C0450</vt:lpstr>
      <vt:lpstr>C13.01_R0590_C0460</vt:lpstr>
      <vt:lpstr>C13.01_R0590_C0470</vt:lpstr>
      <vt:lpstr>C13.01_R0590_C0480</vt:lpstr>
      <vt:lpstr>C13.01_R0590_C0490</vt:lpstr>
      <vt:lpstr>C13.01_R0590_C0500</vt:lpstr>
      <vt:lpstr>C13.01_R0590_C0510</vt:lpstr>
      <vt:lpstr>C13.01_R0590_C0520</vt:lpstr>
      <vt:lpstr>C13.01_R0590_C0530</vt:lpstr>
      <vt:lpstr>C13.01_R0590_C0540</vt:lpstr>
      <vt:lpstr>C13.01_R0590_C0550</vt:lpstr>
      <vt:lpstr>C13.01_R0590_C0560</vt:lpstr>
      <vt:lpstr>C13.01_R0590_C0570</vt:lpstr>
      <vt:lpstr>C13.01_R0590_C0580</vt:lpstr>
      <vt:lpstr>C13.01_R0590_C0590</vt:lpstr>
      <vt:lpstr>C13.01_R0590_C0600</vt:lpstr>
      <vt:lpstr>C13.01_R0590_C0610</vt:lpstr>
      <vt:lpstr>C13.01_R0590_C0620</vt:lpstr>
      <vt:lpstr>C13.01_R0590_C0630</vt:lpstr>
      <vt:lpstr>C13.01_R0590_C0640</vt:lpstr>
      <vt:lpstr>C13.01_R0590_C0700</vt:lpstr>
      <vt:lpstr>C13.01_R0590_C0710</vt:lpstr>
      <vt:lpstr>C13.01_R0590_C0720</vt:lpstr>
      <vt:lpstr>C13.01_R0590_C0740</vt:lpstr>
      <vt:lpstr>C13.01_R0590_C0760</vt:lpstr>
      <vt:lpstr>C13.01_R0590_C0770</vt:lpstr>
      <vt:lpstr>C13.01_R0590_C0780</vt:lpstr>
      <vt:lpstr>C13.01_R0590_C0790</vt:lpstr>
      <vt:lpstr>C13.01_R0590_C0800</vt:lpstr>
      <vt:lpstr>C13.01_R0590_C0810</vt:lpstr>
      <vt:lpstr>C13.01_R0590_C0820</vt:lpstr>
      <vt:lpstr>C13.01_R0590_C0830</vt:lpstr>
      <vt:lpstr>C13.01_R0590_C0850</vt:lpstr>
      <vt:lpstr>C13.01_R0600_C0180</vt:lpstr>
      <vt:lpstr>C13.01_R0600_C0190</vt:lpstr>
      <vt:lpstr>C13.01_R0600_C0200</vt:lpstr>
      <vt:lpstr>C13.01_R0600_C0210</vt:lpstr>
      <vt:lpstr>C13.01_R0600_C0280</vt:lpstr>
      <vt:lpstr>C13.01_R0600_C0350</vt:lpstr>
      <vt:lpstr>C13.01_R0600_C0360</vt:lpstr>
      <vt:lpstr>C13.01_R0600_C0370</vt:lpstr>
      <vt:lpstr>C13.01_R0600_C0380</vt:lpstr>
      <vt:lpstr>C13.01_R0600_C0390</vt:lpstr>
      <vt:lpstr>C13.01_R0600_C0400</vt:lpstr>
      <vt:lpstr>C13.01_R0600_C0410</vt:lpstr>
      <vt:lpstr>C13.01_R0600_C0420</vt:lpstr>
      <vt:lpstr>C13.01_R0600_C0430</vt:lpstr>
      <vt:lpstr>C13.01_R0600_C0440</vt:lpstr>
      <vt:lpstr>C13.01_R0600_C0450</vt:lpstr>
      <vt:lpstr>C13.01_R0600_C0460</vt:lpstr>
      <vt:lpstr>C13.01_R0600_C0470</vt:lpstr>
      <vt:lpstr>C13.01_R0600_C0480</vt:lpstr>
      <vt:lpstr>C13.01_R0600_C0490</vt:lpstr>
      <vt:lpstr>C13.01_R0600_C0500</vt:lpstr>
      <vt:lpstr>C13.01_R0600_C0510</vt:lpstr>
      <vt:lpstr>C13.01_R0600_C0520</vt:lpstr>
      <vt:lpstr>C13.01_R0600_C0530</vt:lpstr>
      <vt:lpstr>C13.01_R0600_C0540</vt:lpstr>
      <vt:lpstr>C13.01_R0600_C0550</vt:lpstr>
      <vt:lpstr>C13.01_R0600_C0560</vt:lpstr>
      <vt:lpstr>C13.01_R0600_C0570</vt:lpstr>
      <vt:lpstr>C13.01_R0600_C0580</vt:lpstr>
      <vt:lpstr>C13.01_R0600_C0590</vt:lpstr>
      <vt:lpstr>C13.01_R0600_C0600</vt:lpstr>
      <vt:lpstr>C13.01_R0600_C0610</vt:lpstr>
      <vt:lpstr>C13.01_R0600_C0620</vt:lpstr>
      <vt:lpstr>C13.01_R0600_C0630</vt:lpstr>
      <vt:lpstr>C13.01_R0600_C0640</vt:lpstr>
      <vt:lpstr>C13.01_R0600_C0700</vt:lpstr>
      <vt:lpstr>C13.01_R0600_C0710</vt:lpstr>
      <vt:lpstr>C13.01_R0600_C0720</vt:lpstr>
      <vt:lpstr>C13.01_R0600_C0740</vt:lpstr>
      <vt:lpstr>C13.01_R0600_C0760</vt:lpstr>
      <vt:lpstr>C13.01_R0600_C0770</vt:lpstr>
      <vt:lpstr>C13.01_R0600_C0780</vt:lpstr>
      <vt:lpstr>C13.01_R0600_C0790</vt:lpstr>
      <vt:lpstr>C13.01_R0600_C0800</vt:lpstr>
      <vt:lpstr>C13.01_R0600_C0810</vt:lpstr>
      <vt:lpstr>C13.01_R0600_C0820</vt:lpstr>
      <vt:lpstr>C13.01_R0600_C0830</vt:lpstr>
      <vt:lpstr>C13.01_R0600_C0850</vt:lpstr>
      <vt:lpstr>C13.01_R0610_C0180</vt:lpstr>
      <vt:lpstr>C13.01_R0610_C0190</vt:lpstr>
      <vt:lpstr>C13.01_R0610_C0200</vt:lpstr>
      <vt:lpstr>C13.01_R0610_C0210</vt:lpstr>
      <vt:lpstr>C13.01_R0610_C0280</vt:lpstr>
      <vt:lpstr>C13.01_R0610_C0350</vt:lpstr>
      <vt:lpstr>C13.01_R0610_C0360</vt:lpstr>
      <vt:lpstr>C13.01_R0610_C0370</vt:lpstr>
      <vt:lpstr>C13.01_R0610_C0380</vt:lpstr>
      <vt:lpstr>C13.01_R0610_C0390</vt:lpstr>
      <vt:lpstr>C13.01_R0610_C0400</vt:lpstr>
      <vt:lpstr>C13.01_R0610_C0410</vt:lpstr>
      <vt:lpstr>C13.01_R0610_C0420</vt:lpstr>
      <vt:lpstr>C13.01_R0610_C0430</vt:lpstr>
      <vt:lpstr>C13.01_R0610_C0440</vt:lpstr>
      <vt:lpstr>C13.01_R0610_C0450</vt:lpstr>
      <vt:lpstr>C13.01_R0610_C0460</vt:lpstr>
      <vt:lpstr>C13.01_R0610_C0470</vt:lpstr>
      <vt:lpstr>C13.01_R0610_C0480</vt:lpstr>
      <vt:lpstr>C13.01_R0610_C0490</vt:lpstr>
      <vt:lpstr>C13.01_R0610_C0500</vt:lpstr>
      <vt:lpstr>C13.01_R0610_C0510</vt:lpstr>
      <vt:lpstr>C13.01_R0610_C0520</vt:lpstr>
      <vt:lpstr>C13.01_R0610_C0530</vt:lpstr>
      <vt:lpstr>C13.01_R0610_C0540</vt:lpstr>
      <vt:lpstr>C13.01_R0610_C0550</vt:lpstr>
      <vt:lpstr>C13.01_R0610_C0560</vt:lpstr>
      <vt:lpstr>C13.01_R0610_C0570</vt:lpstr>
      <vt:lpstr>C13.01_R0610_C0580</vt:lpstr>
      <vt:lpstr>C13.01_R0610_C0590</vt:lpstr>
      <vt:lpstr>C13.01_R0610_C0600</vt:lpstr>
      <vt:lpstr>C13.01_R0610_C0610</vt:lpstr>
      <vt:lpstr>C13.01_R0610_C0620</vt:lpstr>
      <vt:lpstr>C13.01_R0610_C0630</vt:lpstr>
      <vt:lpstr>C13.01_R0610_C0640</vt:lpstr>
      <vt:lpstr>C13.01_R0610_C0700</vt:lpstr>
      <vt:lpstr>C13.01_R0610_C0710</vt:lpstr>
      <vt:lpstr>C13.01_R0610_C0720</vt:lpstr>
      <vt:lpstr>C13.01_R0610_C0740</vt:lpstr>
      <vt:lpstr>C13.01_R0610_C0760</vt:lpstr>
      <vt:lpstr>C13.01_R0610_C0770</vt:lpstr>
      <vt:lpstr>C13.01_R0610_C0780</vt:lpstr>
      <vt:lpstr>C13.01_R0610_C0790</vt:lpstr>
      <vt:lpstr>C13.01_R0610_C0800</vt:lpstr>
      <vt:lpstr>C13.01_R0610_C0810</vt:lpstr>
      <vt:lpstr>C13.01_R0610_C0820</vt:lpstr>
      <vt:lpstr>C13.01_R0610_C0830</vt:lpstr>
      <vt:lpstr>C13.01_R0610_C0850</vt:lpstr>
      <vt:lpstr>C13.01_R0620_C0180</vt:lpstr>
      <vt:lpstr>C13.01_R0620_C0190</vt:lpstr>
      <vt:lpstr>C13.01_R0620_C0200</vt:lpstr>
      <vt:lpstr>C13.01_R0620_C0210</vt:lpstr>
      <vt:lpstr>C13.01_R0620_C0280</vt:lpstr>
      <vt:lpstr>C13.01_R0620_C0350</vt:lpstr>
      <vt:lpstr>C13.01_R0620_C0360</vt:lpstr>
      <vt:lpstr>C13.01_R0620_C0370</vt:lpstr>
      <vt:lpstr>C13.01_R0620_C0380</vt:lpstr>
      <vt:lpstr>C13.01_R0620_C0390</vt:lpstr>
      <vt:lpstr>C13.01_R0620_C0400</vt:lpstr>
      <vt:lpstr>C13.01_R0620_C0410</vt:lpstr>
      <vt:lpstr>C13.01_R0620_C0420</vt:lpstr>
      <vt:lpstr>C13.01_R0620_C0430</vt:lpstr>
      <vt:lpstr>C13.01_R0620_C0440</vt:lpstr>
      <vt:lpstr>C13.01_R0620_C0450</vt:lpstr>
      <vt:lpstr>C13.01_R0620_C0460</vt:lpstr>
      <vt:lpstr>C13.01_R0620_C0470</vt:lpstr>
      <vt:lpstr>C13.01_R0620_C0480</vt:lpstr>
      <vt:lpstr>C13.01_R0620_C0490</vt:lpstr>
      <vt:lpstr>C13.01_R0620_C0500</vt:lpstr>
      <vt:lpstr>C13.01_R0620_C0510</vt:lpstr>
      <vt:lpstr>C13.01_R0620_C0520</vt:lpstr>
      <vt:lpstr>C13.01_R0620_C0530</vt:lpstr>
      <vt:lpstr>C13.01_R0620_C0540</vt:lpstr>
      <vt:lpstr>C13.01_R0620_C0550</vt:lpstr>
      <vt:lpstr>C13.01_R0620_C0560</vt:lpstr>
      <vt:lpstr>C13.01_R0620_C0570</vt:lpstr>
      <vt:lpstr>C13.01_R0620_C0580</vt:lpstr>
      <vt:lpstr>C13.01_R0620_C0590</vt:lpstr>
      <vt:lpstr>C13.01_R0620_C0600</vt:lpstr>
      <vt:lpstr>C13.01_R0620_C0610</vt:lpstr>
      <vt:lpstr>C13.01_R0620_C0620</vt:lpstr>
      <vt:lpstr>C13.01_R0620_C0630</vt:lpstr>
      <vt:lpstr>C13.01_R0620_C0640</vt:lpstr>
      <vt:lpstr>C13.01_R0620_C0700</vt:lpstr>
      <vt:lpstr>C13.01_R0620_C0710</vt:lpstr>
      <vt:lpstr>C13.01_R0620_C0720</vt:lpstr>
      <vt:lpstr>C13.01_R0620_C0740</vt:lpstr>
      <vt:lpstr>C13.01_R0620_C0760</vt:lpstr>
      <vt:lpstr>C13.01_R0620_C0770</vt:lpstr>
      <vt:lpstr>C13.01_R0620_C0780</vt:lpstr>
      <vt:lpstr>C13.01_R0620_C0790</vt:lpstr>
      <vt:lpstr>C13.01_R0620_C0800</vt:lpstr>
      <vt:lpstr>C13.01_R0620_C0810</vt:lpstr>
      <vt:lpstr>C13.01_R0620_C0820</vt:lpstr>
      <vt:lpstr>C13.01_R0620_C0830</vt:lpstr>
      <vt:lpstr>C13.01_R0620_C0850</vt:lpstr>
      <vt:lpstr>C13.01_R0630_C0180</vt:lpstr>
      <vt:lpstr>C13.01_R0630_C0190</vt:lpstr>
      <vt:lpstr>C13.01_R0630_C0200</vt:lpstr>
      <vt:lpstr>C13.01_R0630_C0210</vt:lpstr>
      <vt:lpstr>C13.01_R0630_C0280</vt:lpstr>
      <vt:lpstr>C13.01_R0630_C0350</vt:lpstr>
      <vt:lpstr>C13.01_R0630_C0360</vt:lpstr>
      <vt:lpstr>C13.01_R0630_C0370</vt:lpstr>
      <vt:lpstr>C13.01_R0630_C0380</vt:lpstr>
      <vt:lpstr>C13.01_R0630_C0390</vt:lpstr>
      <vt:lpstr>C13.01_R0630_C0400</vt:lpstr>
      <vt:lpstr>C13.01_R0630_C0410</vt:lpstr>
      <vt:lpstr>C13.01_R0630_C0420</vt:lpstr>
      <vt:lpstr>C13.01_R0630_C0430</vt:lpstr>
      <vt:lpstr>C13.01_R0630_C0440</vt:lpstr>
      <vt:lpstr>C13.01_R0630_C0450</vt:lpstr>
      <vt:lpstr>C13.01_R0630_C0460</vt:lpstr>
      <vt:lpstr>C13.01_R0630_C0470</vt:lpstr>
      <vt:lpstr>C13.01_R0630_C0480</vt:lpstr>
      <vt:lpstr>C13.01_R0630_C0490</vt:lpstr>
      <vt:lpstr>C13.01_R0630_C0500</vt:lpstr>
      <vt:lpstr>C13.01_R0630_C0510</vt:lpstr>
      <vt:lpstr>C13.01_R0630_C0520</vt:lpstr>
      <vt:lpstr>C13.01_R0630_C0530</vt:lpstr>
      <vt:lpstr>C13.01_R0630_C0540</vt:lpstr>
      <vt:lpstr>C13.01_R0630_C0550</vt:lpstr>
      <vt:lpstr>C13.01_R0630_C0560</vt:lpstr>
      <vt:lpstr>C13.01_R0630_C0570</vt:lpstr>
      <vt:lpstr>C13.01_R0630_C0580</vt:lpstr>
      <vt:lpstr>C13.01_R0630_C0590</vt:lpstr>
      <vt:lpstr>C13.01_R0630_C0600</vt:lpstr>
      <vt:lpstr>C13.01_R0630_C0610</vt:lpstr>
      <vt:lpstr>C13.01_R0630_C0620</vt:lpstr>
      <vt:lpstr>C13.01_R0630_C0630</vt:lpstr>
      <vt:lpstr>C13.01_R0630_C0640</vt:lpstr>
      <vt:lpstr>C13.01_R0630_C0700</vt:lpstr>
      <vt:lpstr>C13.01_R0630_C0710</vt:lpstr>
      <vt:lpstr>C13.01_R0630_C0720</vt:lpstr>
      <vt:lpstr>C13.01_R0630_C0740</vt:lpstr>
      <vt:lpstr>C13.01_R0630_C0760</vt:lpstr>
      <vt:lpstr>C13.01_R0630_C0770</vt:lpstr>
      <vt:lpstr>C13.01_R0630_C0780</vt:lpstr>
      <vt:lpstr>C13.01_R0630_C0790</vt:lpstr>
      <vt:lpstr>C13.01_R0630_C0800</vt:lpstr>
      <vt:lpstr>C13.01_R0630_C0810</vt:lpstr>
      <vt:lpstr>C13.01_R0630_C0820</vt:lpstr>
      <vt:lpstr>C13.01_R0630_C0830</vt:lpstr>
      <vt:lpstr>C13.01_R0630_C0850</vt:lpstr>
      <vt:lpstr>C13.01_R0640_C0180</vt:lpstr>
      <vt:lpstr>C13.01_R0640_C0190</vt:lpstr>
      <vt:lpstr>C13.01_R0640_C0200</vt:lpstr>
      <vt:lpstr>C13.01_R0640_C0210</vt:lpstr>
      <vt:lpstr>C13.01_R0640_C0280</vt:lpstr>
      <vt:lpstr>C13.01_R0640_C0350</vt:lpstr>
      <vt:lpstr>C13.01_R0640_C0360</vt:lpstr>
      <vt:lpstr>C13.01_R0640_C0370</vt:lpstr>
      <vt:lpstr>C13.01_R0640_C0380</vt:lpstr>
      <vt:lpstr>C13.01_R0640_C0390</vt:lpstr>
      <vt:lpstr>C13.01_R0640_C0400</vt:lpstr>
      <vt:lpstr>C13.01_R0640_C0410</vt:lpstr>
      <vt:lpstr>C13.01_R0640_C0420</vt:lpstr>
      <vt:lpstr>C13.01_R0640_C0430</vt:lpstr>
      <vt:lpstr>C13.01_R0640_C0440</vt:lpstr>
      <vt:lpstr>C13.01_R0640_C0450</vt:lpstr>
      <vt:lpstr>C13.01_R0640_C0460</vt:lpstr>
      <vt:lpstr>C13.01_R0640_C0470</vt:lpstr>
      <vt:lpstr>C13.01_R0640_C0480</vt:lpstr>
      <vt:lpstr>C13.01_R0640_C0490</vt:lpstr>
      <vt:lpstr>C13.01_R0640_C0500</vt:lpstr>
      <vt:lpstr>C13.01_R0640_C0510</vt:lpstr>
      <vt:lpstr>C13.01_R0640_C0520</vt:lpstr>
      <vt:lpstr>C13.01_R0640_C0530</vt:lpstr>
      <vt:lpstr>C13.01_R0640_C0540</vt:lpstr>
      <vt:lpstr>C13.01_R0640_C0550</vt:lpstr>
      <vt:lpstr>C13.01_R0640_C0560</vt:lpstr>
      <vt:lpstr>C13.01_R0640_C0570</vt:lpstr>
      <vt:lpstr>C13.01_R0640_C0580</vt:lpstr>
      <vt:lpstr>C13.01_R0640_C0590</vt:lpstr>
      <vt:lpstr>C13.01_R0640_C0600</vt:lpstr>
      <vt:lpstr>C13.01_R0640_C0610</vt:lpstr>
      <vt:lpstr>C13.01_R0640_C0620</vt:lpstr>
      <vt:lpstr>C13.01_R0640_C0630</vt:lpstr>
      <vt:lpstr>C13.01_R0640_C0640</vt:lpstr>
      <vt:lpstr>C13.01_R0640_C0700</vt:lpstr>
      <vt:lpstr>C13.01_R0640_C0710</vt:lpstr>
      <vt:lpstr>C13.01_R0640_C0720</vt:lpstr>
      <vt:lpstr>C13.01_R0640_C0740</vt:lpstr>
      <vt:lpstr>C13.01_R0640_C0760</vt:lpstr>
      <vt:lpstr>C13.01_R0640_C0770</vt:lpstr>
      <vt:lpstr>C13.01_R0640_C0780</vt:lpstr>
      <vt:lpstr>C13.01_R0640_C0790</vt:lpstr>
      <vt:lpstr>C13.01_R0640_C0800</vt:lpstr>
      <vt:lpstr>C13.01_R0640_C0810</vt:lpstr>
      <vt:lpstr>C13.01_R0640_C0820</vt:lpstr>
      <vt:lpstr>C13.01_R0640_C0830</vt:lpstr>
      <vt:lpstr>C13.01_R0640_C0850</vt:lpstr>
      <vt:lpstr>C13.01_R0650_C0180</vt:lpstr>
      <vt:lpstr>C13.01_R0650_C0190</vt:lpstr>
      <vt:lpstr>C13.01_R0650_C0200</vt:lpstr>
      <vt:lpstr>C13.01_R0650_C0210</vt:lpstr>
      <vt:lpstr>C13.01_R0650_C0280</vt:lpstr>
      <vt:lpstr>C13.01_R0650_C0350</vt:lpstr>
      <vt:lpstr>C13.01_R0650_C0360</vt:lpstr>
      <vt:lpstr>C13.01_R0650_C0370</vt:lpstr>
      <vt:lpstr>C13.01_R0650_C0380</vt:lpstr>
      <vt:lpstr>C13.01_R0650_C0390</vt:lpstr>
      <vt:lpstr>C13.01_R0650_C0400</vt:lpstr>
      <vt:lpstr>C13.01_R0650_C0410</vt:lpstr>
      <vt:lpstr>C13.01_R0650_C0420</vt:lpstr>
      <vt:lpstr>C13.01_R0650_C0430</vt:lpstr>
      <vt:lpstr>C13.01_R0650_C0440</vt:lpstr>
      <vt:lpstr>C13.01_R0650_C0450</vt:lpstr>
      <vt:lpstr>C13.01_R0650_C0460</vt:lpstr>
      <vt:lpstr>C13.01_R0650_C0470</vt:lpstr>
      <vt:lpstr>C13.01_R0650_C0480</vt:lpstr>
      <vt:lpstr>C13.01_R0650_C0490</vt:lpstr>
      <vt:lpstr>C13.01_R0650_C0500</vt:lpstr>
      <vt:lpstr>C13.01_R0650_C0510</vt:lpstr>
      <vt:lpstr>C13.01_R0650_C0520</vt:lpstr>
      <vt:lpstr>C13.01_R0650_C0530</vt:lpstr>
      <vt:lpstr>C13.01_R0650_C0540</vt:lpstr>
      <vt:lpstr>C13.01_R0650_C0550</vt:lpstr>
      <vt:lpstr>C13.01_R0650_C0560</vt:lpstr>
      <vt:lpstr>C13.01_R0650_C0570</vt:lpstr>
      <vt:lpstr>C13.01_R0650_C0580</vt:lpstr>
      <vt:lpstr>C13.01_R0650_C0590</vt:lpstr>
      <vt:lpstr>C13.01_R0650_C0600</vt:lpstr>
      <vt:lpstr>C13.01_R0650_C0610</vt:lpstr>
      <vt:lpstr>C13.01_R0650_C0620</vt:lpstr>
      <vt:lpstr>C13.01_R0650_C0630</vt:lpstr>
      <vt:lpstr>C13.01_R0650_C0640</vt:lpstr>
      <vt:lpstr>C13.01_R0650_C0700</vt:lpstr>
      <vt:lpstr>C13.01_R0650_C0710</vt:lpstr>
      <vt:lpstr>C13.01_R0650_C0720</vt:lpstr>
      <vt:lpstr>C13.01_R0650_C0740</vt:lpstr>
      <vt:lpstr>C13.01_R0650_C0760</vt:lpstr>
      <vt:lpstr>C13.01_R0650_C0770</vt:lpstr>
      <vt:lpstr>C13.01_R0650_C0780</vt:lpstr>
      <vt:lpstr>C13.01_R0650_C0790</vt:lpstr>
      <vt:lpstr>C13.01_R0650_C0800</vt:lpstr>
      <vt:lpstr>C13.01_R0650_C0810</vt:lpstr>
      <vt:lpstr>C13.01_R0650_C0820</vt:lpstr>
      <vt:lpstr>C13.01_R0650_C0830</vt:lpstr>
      <vt:lpstr>C13.01_R0650_C0850</vt:lpstr>
      <vt:lpstr>C13.01_R0660_C0180</vt:lpstr>
      <vt:lpstr>C13.01_R0660_C0190</vt:lpstr>
      <vt:lpstr>C13.01_R0660_C0200</vt:lpstr>
      <vt:lpstr>C13.01_R0660_C0210</vt:lpstr>
      <vt:lpstr>C13.01_R0660_C0280</vt:lpstr>
      <vt:lpstr>C13.01_R0660_C0350</vt:lpstr>
      <vt:lpstr>C13.01_R0660_C0360</vt:lpstr>
      <vt:lpstr>C13.01_R0660_C0370</vt:lpstr>
      <vt:lpstr>C13.01_R0660_C0380</vt:lpstr>
      <vt:lpstr>C13.01_R0660_C0390</vt:lpstr>
      <vt:lpstr>C13.01_R0660_C0400</vt:lpstr>
      <vt:lpstr>C13.01_R0660_C0410</vt:lpstr>
      <vt:lpstr>C13.01_R0660_C0420</vt:lpstr>
      <vt:lpstr>C13.01_R0660_C0430</vt:lpstr>
      <vt:lpstr>C13.01_R0660_C0440</vt:lpstr>
      <vt:lpstr>C13.01_R0660_C0450</vt:lpstr>
      <vt:lpstr>C13.01_R0660_C0460</vt:lpstr>
      <vt:lpstr>C13.01_R0660_C0470</vt:lpstr>
      <vt:lpstr>C13.01_R0660_C0480</vt:lpstr>
      <vt:lpstr>C13.01_R0660_C0490</vt:lpstr>
      <vt:lpstr>C13.01_R0660_C0500</vt:lpstr>
      <vt:lpstr>C13.01_R0660_C0510</vt:lpstr>
      <vt:lpstr>C13.01_R0660_C0520</vt:lpstr>
      <vt:lpstr>C13.01_R0660_C0530</vt:lpstr>
      <vt:lpstr>C13.01_R0660_C0540</vt:lpstr>
      <vt:lpstr>C13.01_R0660_C0550</vt:lpstr>
      <vt:lpstr>C13.01_R0660_C0560</vt:lpstr>
      <vt:lpstr>C13.01_R0660_C0570</vt:lpstr>
      <vt:lpstr>C13.01_R0660_C0580</vt:lpstr>
      <vt:lpstr>C13.01_R0660_C0590</vt:lpstr>
      <vt:lpstr>C13.01_R0660_C0600</vt:lpstr>
      <vt:lpstr>C13.01_R0660_C0610</vt:lpstr>
      <vt:lpstr>C13.01_R0660_C0620</vt:lpstr>
      <vt:lpstr>C13.01_R0660_C0630</vt:lpstr>
      <vt:lpstr>C13.01_R0660_C0640</vt:lpstr>
      <vt:lpstr>C13.01_R0660_C0700</vt:lpstr>
      <vt:lpstr>C13.01_R0660_C0710</vt:lpstr>
      <vt:lpstr>C13.01_R0660_C0720</vt:lpstr>
      <vt:lpstr>C13.01_R0660_C0740</vt:lpstr>
      <vt:lpstr>C13.01_R0660_C0760</vt:lpstr>
      <vt:lpstr>C13.01_R0660_C0770</vt:lpstr>
      <vt:lpstr>C13.01_R0660_C0780</vt:lpstr>
      <vt:lpstr>C13.01_R0660_C0790</vt:lpstr>
      <vt:lpstr>C13.01_R0660_C0800</vt:lpstr>
      <vt:lpstr>C13.01_R0660_C0810</vt:lpstr>
      <vt:lpstr>C13.01_R0660_C0820</vt:lpstr>
      <vt:lpstr>C13.01_R0660_C0830</vt:lpstr>
      <vt:lpstr>C13.01_R0660_C0850</vt:lpstr>
      <vt:lpstr>C13.01_R0670_C0180</vt:lpstr>
      <vt:lpstr>C13.01_R0670_C0190</vt:lpstr>
      <vt:lpstr>C13.01_R0670_C0200</vt:lpstr>
      <vt:lpstr>C13.01_R0670_C0210</vt:lpstr>
      <vt:lpstr>C13.01_R0670_C0280</vt:lpstr>
      <vt:lpstr>C13.01_R0670_C0350</vt:lpstr>
      <vt:lpstr>C13.01_R0670_C0360</vt:lpstr>
      <vt:lpstr>C13.01_R0670_C0370</vt:lpstr>
      <vt:lpstr>C13.01_R0670_C0380</vt:lpstr>
      <vt:lpstr>C13.01_R0670_C0390</vt:lpstr>
      <vt:lpstr>C13.01_R0670_C0400</vt:lpstr>
      <vt:lpstr>C13.01_R0670_C0410</vt:lpstr>
      <vt:lpstr>C13.01_R0670_C0420</vt:lpstr>
      <vt:lpstr>C13.01_R0670_C0430</vt:lpstr>
      <vt:lpstr>C13.01_R0670_C0440</vt:lpstr>
      <vt:lpstr>C13.01_R0670_C0450</vt:lpstr>
      <vt:lpstr>C13.01_R0670_C0460</vt:lpstr>
      <vt:lpstr>C13.01_R0670_C0470</vt:lpstr>
      <vt:lpstr>C13.01_R0670_C0480</vt:lpstr>
      <vt:lpstr>C13.01_R0670_C0490</vt:lpstr>
      <vt:lpstr>C13.01_R0670_C0500</vt:lpstr>
      <vt:lpstr>C13.01_R0670_C0510</vt:lpstr>
      <vt:lpstr>C13.01_R0670_C0520</vt:lpstr>
      <vt:lpstr>C13.01_R0670_C0530</vt:lpstr>
      <vt:lpstr>C13.01_R0670_C0540</vt:lpstr>
      <vt:lpstr>C13.01_R0670_C0550</vt:lpstr>
      <vt:lpstr>C13.01_R0670_C0560</vt:lpstr>
      <vt:lpstr>C13.01_R0670_C0570</vt:lpstr>
      <vt:lpstr>C13.01_R0670_C0580</vt:lpstr>
      <vt:lpstr>C13.01_R0670_C0590</vt:lpstr>
      <vt:lpstr>C13.01_R0670_C0600</vt:lpstr>
      <vt:lpstr>C13.01_R0670_C0610</vt:lpstr>
      <vt:lpstr>C13.01_R0670_C0620</vt:lpstr>
      <vt:lpstr>C13.01_R0670_C0630</vt:lpstr>
      <vt:lpstr>C13.01_R0670_C0640</vt:lpstr>
      <vt:lpstr>C13.01_R0670_C0700</vt:lpstr>
      <vt:lpstr>C13.01_R0670_C0710</vt:lpstr>
      <vt:lpstr>C13.01_R0670_C0720</vt:lpstr>
      <vt:lpstr>C13.01_R0670_C0740</vt:lpstr>
      <vt:lpstr>C13.01_R0670_C0760</vt:lpstr>
      <vt:lpstr>C13.01_R0670_C0770</vt:lpstr>
      <vt:lpstr>C13.01_R0670_C0780</vt:lpstr>
      <vt:lpstr>C13.01_R0670_C0790</vt:lpstr>
      <vt:lpstr>C13.01_R0670_C0800</vt:lpstr>
      <vt:lpstr>C13.01_R0670_C0810</vt:lpstr>
      <vt:lpstr>C13.01_R0670_C0820</vt:lpstr>
      <vt:lpstr>C13.01_R0670_C0830</vt:lpstr>
      <vt:lpstr>C13.01_R0670_C0850</vt:lpstr>
      <vt:lpstr>C16.00_R0010_C0010</vt:lpstr>
      <vt:lpstr>C16.00_R0010_C0020</vt:lpstr>
      <vt:lpstr>C16.00_R0010_C0030</vt:lpstr>
      <vt:lpstr>C16.00_R0010_C0070</vt:lpstr>
      <vt:lpstr>C16.00_R0010_C0071</vt:lpstr>
      <vt:lpstr>C16.00_R0020_C0070</vt:lpstr>
      <vt:lpstr>C16.00_R0020_C0071</vt:lpstr>
      <vt:lpstr>C16.00_R0030_C0010</vt:lpstr>
      <vt:lpstr>C16.00_R0030_C0020</vt:lpstr>
      <vt:lpstr>C16.00_R0030_C0030</vt:lpstr>
      <vt:lpstr>C16.00_R0040_C0010</vt:lpstr>
      <vt:lpstr>C16.00_R0040_C0020</vt:lpstr>
      <vt:lpstr>C16.00_R0040_C0030</vt:lpstr>
      <vt:lpstr>C16.00_R0050_C0010</vt:lpstr>
      <vt:lpstr>C16.00_R0050_C0020</vt:lpstr>
      <vt:lpstr>C16.00_R0050_C0030</vt:lpstr>
      <vt:lpstr>C16.00_R0060_C0010</vt:lpstr>
      <vt:lpstr>C16.00_R0060_C0020</vt:lpstr>
      <vt:lpstr>C16.00_R0060_C0030</vt:lpstr>
      <vt:lpstr>C16.00_R0070_C0010</vt:lpstr>
      <vt:lpstr>C16.00_R0070_C0020</vt:lpstr>
      <vt:lpstr>C16.00_R0070_C0030</vt:lpstr>
      <vt:lpstr>C16.00_R0080_C0010</vt:lpstr>
      <vt:lpstr>C16.00_R0080_C0020</vt:lpstr>
      <vt:lpstr>C16.00_R0080_C0030</vt:lpstr>
      <vt:lpstr>C16.00_R0090_C0010</vt:lpstr>
      <vt:lpstr>C16.00_R0090_C0020</vt:lpstr>
      <vt:lpstr>C16.00_R0090_C0030</vt:lpstr>
      <vt:lpstr>C16.00_R0100_C0010</vt:lpstr>
      <vt:lpstr>C16.00_R0100_C0020</vt:lpstr>
      <vt:lpstr>C16.00_R0100_C0030</vt:lpstr>
      <vt:lpstr>C16.00_R0110_C0010</vt:lpstr>
      <vt:lpstr>C16.00_R0110_C0020</vt:lpstr>
      <vt:lpstr>C16.00_R0110_C0030</vt:lpstr>
      <vt:lpstr>C16.00_R0110_C0040</vt:lpstr>
      <vt:lpstr>C16.00_R0110_C0050</vt:lpstr>
      <vt:lpstr>C16.00_R0110_C0060</vt:lpstr>
      <vt:lpstr>C16.00_R0120_C0010</vt:lpstr>
      <vt:lpstr>C16.00_R0120_C0020</vt:lpstr>
      <vt:lpstr>C16.00_R0120_C0030</vt:lpstr>
      <vt:lpstr>C16.00_R0120_C0040</vt:lpstr>
      <vt:lpstr>C16.00_R0120_C0050</vt:lpstr>
      <vt:lpstr>C16.00_R0120_C0060</vt:lpstr>
      <vt:lpstr>C16.00_R0130_C0010</vt:lpstr>
      <vt:lpstr>C16.00_R0130_C0020</vt:lpstr>
      <vt:lpstr>C16.00_R0130_C0030</vt:lpstr>
      <vt:lpstr>C16.00_R0130_C0070</vt:lpstr>
      <vt:lpstr>C16.00_R0130_C0071</vt:lpstr>
      <vt:lpstr>C16.00_R0130_C0080</vt:lpstr>
      <vt:lpstr>C16.00_R0130_C0090</vt:lpstr>
      <vt:lpstr>C16.00_R0130_C0100</vt:lpstr>
      <vt:lpstr>C16.00_R0130_C0110</vt:lpstr>
      <vt:lpstr>C16.00_R0130_C0120</vt:lpstr>
      <vt:lpstr>C17.01_R0010_C0010</vt:lpstr>
      <vt:lpstr>C17.01_R0010_C0020</vt:lpstr>
      <vt:lpstr>C17.01_R0010_C0030</vt:lpstr>
      <vt:lpstr>C17.01_R0010_C0040</vt:lpstr>
      <vt:lpstr>C17.01_R0010_C0050</vt:lpstr>
      <vt:lpstr>C17.01_R0010_C0060</vt:lpstr>
      <vt:lpstr>C17.01_R0010_C0070</vt:lpstr>
      <vt:lpstr>C17.01_R0010_C0080</vt:lpstr>
      <vt:lpstr>C17.01_R0020_C0010</vt:lpstr>
      <vt:lpstr>C17.01_R0020_C0020</vt:lpstr>
      <vt:lpstr>C17.01_R0020_C0030</vt:lpstr>
      <vt:lpstr>C17.01_R0020_C0040</vt:lpstr>
      <vt:lpstr>C17.01_R0020_C0050</vt:lpstr>
      <vt:lpstr>C17.01_R0020_C0060</vt:lpstr>
      <vt:lpstr>C17.01_R0020_C0070</vt:lpstr>
      <vt:lpstr>C17.01_R0020_C0080</vt:lpstr>
      <vt:lpstr>C17.01_R0020_C0090</vt:lpstr>
      <vt:lpstr>C17.01_R0020_C0100</vt:lpstr>
      <vt:lpstr>C17.01_R0030_C0010</vt:lpstr>
      <vt:lpstr>C17.01_R0030_C0020</vt:lpstr>
      <vt:lpstr>C17.01_R0030_C0030</vt:lpstr>
      <vt:lpstr>C17.01_R0030_C0040</vt:lpstr>
      <vt:lpstr>C17.01_R0030_C0050</vt:lpstr>
      <vt:lpstr>C17.01_R0030_C0060</vt:lpstr>
      <vt:lpstr>C17.01_R0030_C0070</vt:lpstr>
      <vt:lpstr>C17.01_R0030_C0080</vt:lpstr>
      <vt:lpstr>C17.01_R0040_C0010</vt:lpstr>
      <vt:lpstr>C17.01_R0040_C0020</vt:lpstr>
      <vt:lpstr>C17.01_R0040_C0030</vt:lpstr>
      <vt:lpstr>C17.01_R0040_C0040</vt:lpstr>
      <vt:lpstr>C17.01_R0040_C0050</vt:lpstr>
      <vt:lpstr>C17.01_R0040_C0060</vt:lpstr>
      <vt:lpstr>C17.01_R0040_C0070</vt:lpstr>
      <vt:lpstr>C17.01_R0040_C0080</vt:lpstr>
      <vt:lpstr>C17.01_R0050_C0010</vt:lpstr>
      <vt:lpstr>C17.01_R0050_C0020</vt:lpstr>
      <vt:lpstr>C17.01_R0050_C0030</vt:lpstr>
      <vt:lpstr>C17.01_R0050_C0040</vt:lpstr>
      <vt:lpstr>C17.01_R0050_C0050</vt:lpstr>
      <vt:lpstr>C17.01_R0050_C0060</vt:lpstr>
      <vt:lpstr>C17.01_R0050_C0070</vt:lpstr>
      <vt:lpstr>C17.01_R0050_C0080</vt:lpstr>
      <vt:lpstr>C17.01_R0060_C0010</vt:lpstr>
      <vt:lpstr>C17.01_R0060_C0020</vt:lpstr>
      <vt:lpstr>C17.01_R0060_C0030</vt:lpstr>
      <vt:lpstr>C17.01_R0060_C0040</vt:lpstr>
      <vt:lpstr>C17.01_R0060_C0050</vt:lpstr>
      <vt:lpstr>C17.01_R0060_C0060</vt:lpstr>
      <vt:lpstr>C17.01_R0060_C0070</vt:lpstr>
      <vt:lpstr>C17.01_R0060_C0080</vt:lpstr>
      <vt:lpstr>C17.01_R0070_C0010</vt:lpstr>
      <vt:lpstr>C17.01_R0070_C0020</vt:lpstr>
      <vt:lpstr>C17.01_R0070_C0030</vt:lpstr>
      <vt:lpstr>C17.01_R0070_C0040</vt:lpstr>
      <vt:lpstr>C17.01_R0070_C0050</vt:lpstr>
      <vt:lpstr>C17.01_R0070_C0060</vt:lpstr>
      <vt:lpstr>C17.01_R0070_C0070</vt:lpstr>
      <vt:lpstr>C17.01_R0070_C0080</vt:lpstr>
      <vt:lpstr>C17.01_R0080_C0010</vt:lpstr>
      <vt:lpstr>C17.01_R0080_C0020</vt:lpstr>
      <vt:lpstr>C17.01_R0080_C0030</vt:lpstr>
      <vt:lpstr>C17.01_R0080_C0040</vt:lpstr>
      <vt:lpstr>C17.01_R0080_C0050</vt:lpstr>
      <vt:lpstr>C17.01_R0080_C0060</vt:lpstr>
      <vt:lpstr>C17.01_R0080_C0070</vt:lpstr>
      <vt:lpstr>C17.01_R0080_C0080</vt:lpstr>
      <vt:lpstr>C17.01_R0110_C0010</vt:lpstr>
      <vt:lpstr>C17.01_R0110_C0020</vt:lpstr>
      <vt:lpstr>C17.01_R0110_C0030</vt:lpstr>
      <vt:lpstr>C17.01_R0110_C0040</vt:lpstr>
      <vt:lpstr>C17.01_R0110_C0050</vt:lpstr>
      <vt:lpstr>C17.01_R0110_C0060</vt:lpstr>
      <vt:lpstr>C17.01_R0110_C0070</vt:lpstr>
      <vt:lpstr>C17.01_R0110_C0080</vt:lpstr>
      <vt:lpstr>C17.01_R0120_C0010</vt:lpstr>
      <vt:lpstr>C17.01_R0120_C0020</vt:lpstr>
      <vt:lpstr>C17.01_R0120_C0030</vt:lpstr>
      <vt:lpstr>C17.01_R0120_C0040</vt:lpstr>
      <vt:lpstr>C17.01_R0120_C0050</vt:lpstr>
      <vt:lpstr>C17.01_R0120_C0060</vt:lpstr>
      <vt:lpstr>C17.01_R0120_C0070</vt:lpstr>
      <vt:lpstr>C17.01_R0120_C0080</vt:lpstr>
      <vt:lpstr>C17.01_R0120_C0090</vt:lpstr>
      <vt:lpstr>C17.01_R0120_C0100</vt:lpstr>
      <vt:lpstr>C17.01_R0130_C0010</vt:lpstr>
      <vt:lpstr>C17.01_R0130_C0020</vt:lpstr>
      <vt:lpstr>C17.01_R0130_C0030</vt:lpstr>
      <vt:lpstr>C17.01_R0130_C0040</vt:lpstr>
      <vt:lpstr>C17.01_R0130_C0050</vt:lpstr>
      <vt:lpstr>C17.01_R0130_C0060</vt:lpstr>
      <vt:lpstr>C17.01_R0130_C0070</vt:lpstr>
      <vt:lpstr>C17.01_R0130_C0080</vt:lpstr>
      <vt:lpstr>C17.01_R0140_C0010</vt:lpstr>
      <vt:lpstr>C17.01_R0140_C0020</vt:lpstr>
      <vt:lpstr>C17.01_R0140_C0030</vt:lpstr>
      <vt:lpstr>C17.01_R0140_C0040</vt:lpstr>
      <vt:lpstr>C17.01_R0140_C0050</vt:lpstr>
      <vt:lpstr>C17.01_R0140_C0060</vt:lpstr>
      <vt:lpstr>C17.01_R0140_C0070</vt:lpstr>
      <vt:lpstr>C17.01_R0140_C0080</vt:lpstr>
      <vt:lpstr>C17.01_R0150_C0010</vt:lpstr>
      <vt:lpstr>C17.01_R0150_C0020</vt:lpstr>
      <vt:lpstr>C17.01_R0150_C0030</vt:lpstr>
      <vt:lpstr>C17.01_R0150_C0040</vt:lpstr>
      <vt:lpstr>C17.01_R0150_C0050</vt:lpstr>
      <vt:lpstr>C17.01_R0150_C0060</vt:lpstr>
      <vt:lpstr>C17.01_R0150_C0070</vt:lpstr>
      <vt:lpstr>C17.01_R0150_C0080</vt:lpstr>
      <vt:lpstr>C17.01_R0160_C0010</vt:lpstr>
      <vt:lpstr>C17.01_R0160_C0020</vt:lpstr>
      <vt:lpstr>C17.01_R0160_C0030</vt:lpstr>
      <vt:lpstr>C17.01_R0160_C0040</vt:lpstr>
      <vt:lpstr>C17.01_R0160_C0050</vt:lpstr>
      <vt:lpstr>C17.01_R0160_C0060</vt:lpstr>
      <vt:lpstr>C17.01_R0160_C0070</vt:lpstr>
      <vt:lpstr>C17.01_R0160_C0080</vt:lpstr>
      <vt:lpstr>C17.01_R0170_C0010</vt:lpstr>
      <vt:lpstr>C17.01_R0170_C0020</vt:lpstr>
      <vt:lpstr>C17.01_R0170_C0030</vt:lpstr>
      <vt:lpstr>C17.01_R0170_C0040</vt:lpstr>
      <vt:lpstr>C17.01_R0170_C0050</vt:lpstr>
      <vt:lpstr>C17.01_R0170_C0060</vt:lpstr>
      <vt:lpstr>C17.01_R0170_C0070</vt:lpstr>
      <vt:lpstr>C17.01_R0170_C0080</vt:lpstr>
      <vt:lpstr>C17.01_R0180_C0010</vt:lpstr>
      <vt:lpstr>C17.01_R0180_C0020</vt:lpstr>
      <vt:lpstr>C17.01_R0180_C0030</vt:lpstr>
      <vt:lpstr>C17.01_R0180_C0040</vt:lpstr>
      <vt:lpstr>C17.01_R0180_C0050</vt:lpstr>
      <vt:lpstr>C17.01_R0180_C0060</vt:lpstr>
      <vt:lpstr>C17.01_R0180_C0070</vt:lpstr>
      <vt:lpstr>C17.01_R0180_C0080</vt:lpstr>
      <vt:lpstr>C17.01_R0210_C0010</vt:lpstr>
      <vt:lpstr>C17.01_R0210_C0020</vt:lpstr>
      <vt:lpstr>C17.01_R0210_C0030</vt:lpstr>
      <vt:lpstr>C17.01_R0210_C0040</vt:lpstr>
      <vt:lpstr>C17.01_R0210_C0050</vt:lpstr>
      <vt:lpstr>C17.01_R0210_C0060</vt:lpstr>
      <vt:lpstr>C17.01_R0210_C0070</vt:lpstr>
      <vt:lpstr>C17.01_R0210_C0080</vt:lpstr>
      <vt:lpstr>C17.01_R0220_C0010</vt:lpstr>
      <vt:lpstr>C17.01_R0220_C0020</vt:lpstr>
      <vt:lpstr>C17.01_R0220_C0030</vt:lpstr>
      <vt:lpstr>C17.01_R0220_C0040</vt:lpstr>
      <vt:lpstr>C17.01_R0220_C0050</vt:lpstr>
      <vt:lpstr>C17.01_R0220_C0060</vt:lpstr>
      <vt:lpstr>C17.01_R0220_C0070</vt:lpstr>
      <vt:lpstr>C17.01_R0220_C0080</vt:lpstr>
      <vt:lpstr>C17.01_R0220_C0090</vt:lpstr>
      <vt:lpstr>C17.01_R0220_C0100</vt:lpstr>
      <vt:lpstr>C17.01_R0230_C0010</vt:lpstr>
      <vt:lpstr>C17.01_R0230_C0020</vt:lpstr>
      <vt:lpstr>C17.01_R0230_C0030</vt:lpstr>
      <vt:lpstr>C17.01_R0230_C0040</vt:lpstr>
      <vt:lpstr>C17.01_R0230_C0050</vt:lpstr>
      <vt:lpstr>C17.01_R0230_C0060</vt:lpstr>
      <vt:lpstr>C17.01_R0230_C0070</vt:lpstr>
      <vt:lpstr>C17.01_R0230_C0080</vt:lpstr>
      <vt:lpstr>C17.01_R0240_C0010</vt:lpstr>
      <vt:lpstr>C17.01_R0240_C0020</vt:lpstr>
      <vt:lpstr>C17.01_R0240_C0030</vt:lpstr>
      <vt:lpstr>C17.01_R0240_C0040</vt:lpstr>
      <vt:lpstr>C17.01_R0240_C0050</vt:lpstr>
      <vt:lpstr>C17.01_R0240_C0060</vt:lpstr>
      <vt:lpstr>C17.01_R0240_C0070</vt:lpstr>
      <vt:lpstr>C17.01_R0240_C0080</vt:lpstr>
      <vt:lpstr>C17.01_R0250_C0010</vt:lpstr>
      <vt:lpstr>C17.01_R0250_C0020</vt:lpstr>
      <vt:lpstr>C17.01_R0250_C0030</vt:lpstr>
      <vt:lpstr>C17.01_R0250_C0040</vt:lpstr>
      <vt:lpstr>C17.01_R0250_C0050</vt:lpstr>
      <vt:lpstr>C17.01_R0250_C0060</vt:lpstr>
      <vt:lpstr>C17.01_R0250_C0070</vt:lpstr>
      <vt:lpstr>C17.01_R0250_C0080</vt:lpstr>
      <vt:lpstr>C17.01_R0260_C0010</vt:lpstr>
      <vt:lpstr>C17.01_R0260_C0020</vt:lpstr>
      <vt:lpstr>C17.01_R0260_C0030</vt:lpstr>
      <vt:lpstr>C17.01_R0260_C0040</vt:lpstr>
      <vt:lpstr>C17.01_R0260_C0050</vt:lpstr>
      <vt:lpstr>C17.01_R0260_C0060</vt:lpstr>
      <vt:lpstr>C17.01_R0260_C0070</vt:lpstr>
      <vt:lpstr>C17.01_R0260_C0080</vt:lpstr>
      <vt:lpstr>C17.01_R0270_C0010</vt:lpstr>
      <vt:lpstr>C17.01_R0270_C0020</vt:lpstr>
      <vt:lpstr>C17.01_R0270_C0030</vt:lpstr>
      <vt:lpstr>C17.01_R0270_C0040</vt:lpstr>
      <vt:lpstr>C17.01_R0270_C0050</vt:lpstr>
      <vt:lpstr>C17.01_R0270_C0060</vt:lpstr>
      <vt:lpstr>C17.01_R0270_C0070</vt:lpstr>
      <vt:lpstr>C17.01_R0270_C0080</vt:lpstr>
      <vt:lpstr>C17.01_R0280_C0010</vt:lpstr>
      <vt:lpstr>C17.01_R0280_C0020</vt:lpstr>
      <vt:lpstr>C17.01_R0280_C0030</vt:lpstr>
      <vt:lpstr>C17.01_R0280_C0040</vt:lpstr>
      <vt:lpstr>C17.01_R0280_C0050</vt:lpstr>
      <vt:lpstr>C17.01_R0280_C0060</vt:lpstr>
      <vt:lpstr>C17.01_R0280_C0070</vt:lpstr>
      <vt:lpstr>C17.01_R0280_C0080</vt:lpstr>
      <vt:lpstr>C17.01_R0310_C0010</vt:lpstr>
      <vt:lpstr>C17.01_R0310_C0020</vt:lpstr>
      <vt:lpstr>C17.01_R0310_C0030</vt:lpstr>
      <vt:lpstr>C17.01_R0310_C0040</vt:lpstr>
      <vt:lpstr>C17.01_R0310_C0050</vt:lpstr>
      <vt:lpstr>C17.01_R0310_C0060</vt:lpstr>
      <vt:lpstr>C17.01_R0310_C0070</vt:lpstr>
      <vt:lpstr>C17.01_R0310_C0080</vt:lpstr>
      <vt:lpstr>C17.01_R0320_C0010</vt:lpstr>
      <vt:lpstr>C17.01_R0320_C0020</vt:lpstr>
      <vt:lpstr>C17.01_R0320_C0030</vt:lpstr>
      <vt:lpstr>C17.01_R0320_C0040</vt:lpstr>
      <vt:lpstr>C17.01_R0320_C0050</vt:lpstr>
      <vt:lpstr>C17.01_R0320_C0060</vt:lpstr>
      <vt:lpstr>C17.01_R0320_C0070</vt:lpstr>
      <vt:lpstr>C17.01_R0320_C0080</vt:lpstr>
      <vt:lpstr>C17.01_R0320_C0090</vt:lpstr>
      <vt:lpstr>C17.01_R0320_C0100</vt:lpstr>
      <vt:lpstr>C17.01_R0330_C0010</vt:lpstr>
      <vt:lpstr>C17.01_R0330_C0020</vt:lpstr>
      <vt:lpstr>C17.01_R0330_C0030</vt:lpstr>
      <vt:lpstr>C17.01_R0330_C0040</vt:lpstr>
      <vt:lpstr>C17.01_R0330_C0050</vt:lpstr>
      <vt:lpstr>C17.01_R0330_C0060</vt:lpstr>
      <vt:lpstr>C17.01_R0330_C0070</vt:lpstr>
      <vt:lpstr>C17.01_R0330_C0080</vt:lpstr>
      <vt:lpstr>C17.01_R0340_C0010</vt:lpstr>
      <vt:lpstr>C17.01_R0340_C0020</vt:lpstr>
      <vt:lpstr>C17.01_R0340_C0030</vt:lpstr>
      <vt:lpstr>C17.01_R0340_C0040</vt:lpstr>
      <vt:lpstr>C17.01_R0340_C0050</vt:lpstr>
      <vt:lpstr>C17.01_R0340_C0060</vt:lpstr>
      <vt:lpstr>C17.01_R0340_C0070</vt:lpstr>
      <vt:lpstr>C17.01_R0340_C0080</vt:lpstr>
      <vt:lpstr>C17.01_R0350_C0010</vt:lpstr>
      <vt:lpstr>C17.01_R0350_C0020</vt:lpstr>
      <vt:lpstr>C17.01_R0350_C0030</vt:lpstr>
      <vt:lpstr>C17.01_R0350_C0040</vt:lpstr>
      <vt:lpstr>C17.01_R0350_C0050</vt:lpstr>
      <vt:lpstr>C17.01_R0350_C0060</vt:lpstr>
      <vt:lpstr>C17.01_R0350_C0070</vt:lpstr>
      <vt:lpstr>C17.01_R0350_C0080</vt:lpstr>
      <vt:lpstr>C17.01_R0360_C0010</vt:lpstr>
      <vt:lpstr>C17.01_R0360_C0020</vt:lpstr>
      <vt:lpstr>C17.01_R0360_C0030</vt:lpstr>
      <vt:lpstr>C17.01_R0360_C0040</vt:lpstr>
      <vt:lpstr>C17.01_R0360_C0050</vt:lpstr>
      <vt:lpstr>C17.01_R0360_C0060</vt:lpstr>
      <vt:lpstr>C17.01_R0360_C0070</vt:lpstr>
      <vt:lpstr>C17.01_R0360_C0080</vt:lpstr>
      <vt:lpstr>C17.01_R0370_C0010</vt:lpstr>
      <vt:lpstr>C17.01_R0370_C0020</vt:lpstr>
      <vt:lpstr>C17.01_R0370_C0030</vt:lpstr>
      <vt:lpstr>C17.01_R0370_C0040</vt:lpstr>
      <vt:lpstr>C17.01_R0370_C0050</vt:lpstr>
      <vt:lpstr>C17.01_R0370_C0060</vt:lpstr>
      <vt:lpstr>C17.01_R0370_C0070</vt:lpstr>
      <vt:lpstr>C17.01_R0370_C0080</vt:lpstr>
      <vt:lpstr>C17.01_R0380_C0010</vt:lpstr>
      <vt:lpstr>C17.01_R0380_C0020</vt:lpstr>
      <vt:lpstr>C17.01_R0380_C0030</vt:lpstr>
      <vt:lpstr>C17.01_R0380_C0040</vt:lpstr>
      <vt:lpstr>C17.01_R0380_C0050</vt:lpstr>
      <vt:lpstr>C17.01_R0380_C0060</vt:lpstr>
      <vt:lpstr>C17.01_R0380_C0070</vt:lpstr>
      <vt:lpstr>C17.01_R0380_C0080</vt:lpstr>
      <vt:lpstr>C17.01_R0410_C0010</vt:lpstr>
      <vt:lpstr>C17.01_R0410_C0020</vt:lpstr>
      <vt:lpstr>C17.01_R0410_C0030</vt:lpstr>
      <vt:lpstr>C17.01_R0410_C0040</vt:lpstr>
      <vt:lpstr>C17.01_R0410_C0050</vt:lpstr>
      <vt:lpstr>C17.01_R0410_C0060</vt:lpstr>
      <vt:lpstr>C17.01_R0410_C0070</vt:lpstr>
      <vt:lpstr>C17.01_R0410_C0080</vt:lpstr>
      <vt:lpstr>C17.01_R0420_C0010</vt:lpstr>
      <vt:lpstr>C17.01_R0420_C0020</vt:lpstr>
      <vt:lpstr>C17.01_R0420_C0030</vt:lpstr>
      <vt:lpstr>C17.01_R0420_C0040</vt:lpstr>
      <vt:lpstr>C17.01_R0420_C0050</vt:lpstr>
      <vt:lpstr>C17.01_R0420_C0060</vt:lpstr>
      <vt:lpstr>C17.01_R0420_C0070</vt:lpstr>
      <vt:lpstr>C17.01_R0420_C0080</vt:lpstr>
      <vt:lpstr>C17.01_R0420_C0090</vt:lpstr>
      <vt:lpstr>C17.01_R0420_C0100</vt:lpstr>
      <vt:lpstr>C17.01_R0430_C0010</vt:lpstr>
      <vt:lpstr>C17.01_R0430_C0020</vt:lpstr>
      <vt:lpstr>C17.01_R0430_C0030</vt:lpstr>
      <vt:lpstr>C17.01_R0430_C0040</vt:lpstr>
      <vt:lpstr>C17.01_R0430_C0050</vt:lpstr>
      <vt:lpstr>C17.01_R0430_C0060</vt:lpstr>
      <vt:lpstr>C17.01_R0430_C0070</vt:lpstr>
      <vt:lpstr>C17.01_R0430_C0080</vt:lpstr>
      <vt:lpstr>C17.01_R0440_C0010</vt:lpstr>
      <vt:lpstr>C17.01_R0440_C0020</vt:lpstr>
      <vt:lpstr>C17.01_R0440_C0030</vt:lpstr>
      <vt:lpstr>C17.01_R0440_C0040</vt:lpstr>
      <vt:lpstr>C17.01_R0440_C0050</vt:lpstr>
      <vt:lpstr>C17.01_R0440_C0060</vt:lpstr>
      <vt:lpstr>C17.01_R0440_C0070</vt:lpstr>
      <vt:lpstr>C17.01_R0440_C0080</vt:lpstr>
      <vt:lpstr>C17.01_R0450_C0010</vt:lpstr>
      <vt:lpstr>C17.01_R0450_C0020</vt:lpstr>
      <vt:lpstr>C17.01_R0450_C0030</vt:lpstr>
      <vt:lpstr>C17.01_R0450_C0040</vt:lpstr>
      <vt:lpstr>C17.01_R0450_C0050</vt:lpstr>
      <vt:lpstr>C17.01_R0450_C0060</vt:lpstr>
      <vt:lpstr>C17.01_R0450_C0070</vt:lpstr>
      <vt:lpstr>C17.01_R0450_C0080</vt:lpstr>
      <vt:lpstr>C17.01_R0460_C0010</vt:lpstr>
      <vt:lpstr>C17.01_R0460_C0020</vt:lpstr>
      <vt:lpstr>C17.01_R0460_C0030</vt:lpstr>
      <vt:lpstr>C17.01_R0460_C0040</vt:lpstr>
      <vt:lpstr>C17.01_R0460_C0050</vt:lpstr>
      <vt:lpstr>C17.01_R0460_C0060</vt:lpstr>
      <vt:lpstr>C17.01_R0460_C0070</vt:lpstr>
      <vt:lpstr>C17.01_R0460_C0080</vt:lpstr>
      <vt:lpstr>C17.01_R0470_C0010</vt:lpstr>
      <vt:lpstr>C17.01_R0470_C0020</vt:lpstr>
      <vt:lpstr>C17.01_R0470_C0030</vt:lpstr>
      <vt:lpstr>C17.01_R0470_C0040</vt:lpstr>
      <vt:lpstr>C17.01_R0470_C0050</vt:lpstr>
      <vt:lpstr>C17.01_R0470_C0060</vt:lpstr>
      <vt:lpstr>C17.01_R0470_C0070</vt:lpstr>
      <vt:lpstr>C17.01_R0470_C0080</vt:lpstr>
      <vt:lpstr>C17.01_R0480_C0010</vt:lpstr>
      <vt:lpstr>C17.01_R0480_C0020</vt:lpstr>
      <vt:lpstr>C17.01_R0480_C0030</vt:lpstr>
      <vt:lpstr>C17.01_R0480_C0040</vt:lpstr>
      <vt:lpstr>C17.01_R0480_C0050</vt:lpstr>
      <vt:lpstr>C17.01_R0480_C0060</vt:lpstr>
      <vt:lpstr>C17.01_R0480_C0070</vt:lpstr>
      <vt:lpstr>C17.01_R0480_C0080</vt:lpstr>
      <vt:lpstr>C17.01_R0510_C0010</vt:lpstr>
      <vt:lpstr>C17.01_R0510_C0020</vt:lpstr>
      <vt:lpstr>C17.01_R0510_C0030</vt:lpstr>
      <vt:lpstr>C17.01_R0510_C0040</vt:lpstr>
      <vt:lpstr>C17.01_R0510_C0050</vt:lpstr>
      <vt:lpstr>C17.01_R0510_C0060</vt:lpstr>
      <vt:lpstr>C17.01_R0510_C0070</vt:lpstr>
      <vt:lpstr>C17.01_R0510_C0080</vt:lpstr>
      <vt:lpstr>C17.01_R0520_C0010</vt:lpstr>
      <vt:lpstr>C17.01_R0520_C0020</vt:lpstr>
      <vt:lpstr>C17.01_R0520_C0030</vt:lpstr>
      <vt:lpstr>C17.01_R0520_C0040</vt:lpstr>
      <vt:lpstr>C17.01_R0520_C0050</vt:lpstr>
      <vt:lpstr>C17.01_R0520_C0060</vt:lpstr>
      <vt:lpstr>C17.01_R0520_C0070</vt:lpstr>
      <vt:lpstr>C17.01_R0520_C0080</vt:lpstr>
      <vt:lpstr>C17.01_R0520_C0090</vt:lpstr>
      <vt:lpstr>C17.01_R0520_C0100</vt:lpstr>
      <vt:lpstr>C17.01_R0530_C0010</vt:lpstr>
      <vt:lpstr>C17.01_R0530_C0020</vt:lpstr>
      <vt:lpstr>C17.01_R0530_C0030</vt:lpstr>
      <vt:lpstr>C17.01_R0530_C0040</vt:lpstr>
      <vt:lpstr>C17.01_R0530_C0050</vt:lpstr>
      <vt:lpstr>C17.01_R0530_C0060</vt:lpstr>
      <vt:lpstr>C17.01_R0530_C0070</vt:lpstr>
      <vt:lpstr>C17.01_R0530_C0080</vt:lpstr>
      <vt:lpstr>C17.01_R0540_C0010</vt:lpstr>
      <vt:lpstr>C17.01_R0540_C0020</vt:lpstr>
      <vt:lpstr>C17.01_R0540_C0030</vt:lpstr>
      <vt:lpstr>C17.01_R0540_C0040</vt:lpstr>
      <vt:lpstr>C17.01_R0540_C0050</vt:lpstr>
      <vt:lpstr>C17.01_R0540_C0060</vt:lpstr>
      <vt:lpstr>C17.01_R0540_C0070</vt:lpstr>
      <vt:lpstr>C17.01_R0540_C0080</vt:lpstr>
      <vt:lpstr>C17.01_R0550_C0010</vt:lpstr>
      <vt:lpstr>C17.01_R0550_C0020</vt:lpstr>
      <vt:lpstr>C17.01_R0550_C0030</vt:lpstr>
      <vt:lpstr>C17.01_R0550_C0040</vt:lpstr>
      <vt:lpstr>C17.01_R0550_C0050</vt:lpstr>
      <vt:lpstr>C17.01_R0550_C0060</vt:lpstr>
      <vt:lpstr>C17.01_R0550_C0070</vt:lpstr>
      <vt:lpstr>C17.01_R0550_C0080</vt:lpstr>
      <vt:lpstr>C17.01_R0560_C0010</vt:lpstr>
      <vt:lpstr>C17.01_R0560_C0020</vt:lpstr>
      <vt:lpstr>C17.01_R0560_C0030</vt:lpstr>
      <vt:lpstr>C17.01_R0560_C0040</vt:lpstr>
      <vt:lpstr>C17.01_R0560_C0050</vt:lpstr>
      <vt:lpstr>C17.01_R0560_C0060</vt:lpstr>
      <vt:lpstr>C17.01_R0560_C0070</vt:lpstr>
      <vt:lpstr>C17.01_R0560_C0080</vt:lpstr>
      <vt:lpstr>C17.01_R0570_C0010</vt:lpstr>
      <vt:lpstr>C17.01_R0570_C0020</vt:lpstr>
      <vt:lpstr>C17.01_R0570_C0030</vt:lpstr>
      <vt:lpstr>C17.01_R0570_C0040</vt:lpstr>
      <vt:lpstr>C17.01_R0570_C0050</vt:lpstr>
      <vt:lpstr>C17.01_R0570_C0060</vt:lpstr>
      <vt:lpstr>C17.01_R0570_C0070</vt:lpstr>
      <vt:lpstr>C17.01_R0570_C0080</vt:lpstr>
      <vt:lpstr>C17.01_R0580_C0010</vt:lpstr>
      <vt:lpstr>C17.01_R0580_C0020</vt:lpstr>
      <vt:lpstr>C17.01_R0580_C0030</vt:lpstr>
      <vt:lpstr>C17.01_R0580_C0040</vt:lpstr>
      <vt:lpstr>C17.01_R0580_C0050</vt:lpstr>
      <vt:lpstr>C17.01_R0580_C0060</vt:lpstr>
      <vt:lpstr>C17.01_R0580_C0070</vt:lpstr>
      <vt:lpstr>C17.01_R0580_C0080</vt:lpstr>
      <vt:lpstr>C17.01_R0610_C0010</vt:lpstr>
      <vt:lpstr>C17.01_R0610_C0020</vt:lpstr>
      <vt:lpstr>C17.01_R0610_C0030</vt:lpstr>
      <vt:lpstr>C17.01_R0610_C0040</vt:lpstr>
      <vt:lpstr>C17.01_R0610_C0050</vt:lpstr>
      <vt:lpstr>C17.01_R0610_C0060</vt:lpstr>
      <vt:lpstr>C17.01_R0610_C0070</vt:lpstr>
      <vt:lpstr>C17.01_R0610_C0080</vt:lpstr>
      <vt:lpstr>C17.01_R0620_C0010</vt:lpstr>
      <vt:lpstr>C17.01_R0620_C0020</vt:lpstr>
      <vt:lpstr>C17.01_R0620_C0030</vt:lpstr>
      <vt:lpstr>C17.01_R0620_C0040</vt:lpstr>
      <vt:lpstr>C17.01_R0620_C0050</vt:lpstr>
      <vt:lpstr>C17.01_R0620_C0060</vt:lpstr>
      <vt:lpstr>C17.01_R0620_C0070</vt:lpstr>
      <vt:lpstr>C17.01_R0620_C0080</vt:lpstr>
      <vt:lpstr>C17.01_R0620_C0090</vt:lpstr>
      <vt:lpstr>C17.01_R0620_C0100</vt:lpstr>
      <vt:lpstr>C17.01_R0630_C0010</vt:lpstr>
      <vt:lpstr>C17.01_R0630_C0020</vt:lpstr>
      <vt:lpstr>C17.01_R0630_C0030</vt:lpstr>
      <vt:lpstr>C17.01_R0630_C0040</vt:lpstr>
      <vt:lpstr>C17.01_R0630_C0050</vt:lpstr>
      <vt:lpstr>C17.01_R0630_C0060</vt:lpstr>
      <vt:lpstr>C17.01_R0630_C0070</vt:lpstr>
      <vt:lpstr>C17.01_R0630_C0080</vt:lpstr>
      <vt:lpstr>C17.01_R0640_C0010</vt:lpstr>
      <vt:lpstr>C17.01_R0640_C0020</vt:lpstr>
      <vt:lpstr>C17.01_R0640_C0030</vt:lpstr>
      <vt:lpstr>C17.01_R0640_C0040</vt:lpstr>
      <vt:lpstr>C17.01_R0640_C0050</vt:lpstr>
      <vt:lpstr>C17.01_R0640_C0060</vt:lpstr>
      <vt:lpstr>C17.01_R0640_C0070</vt:lpstr>
      <vt:lpstr>C17.01_R0640_C0080</vt:lpstr>
      <vt:lpstr>C17.01_R0650_C0010</vt:lpstr>
      <vt:lpstr>C17.01_R0650_C0020</vt:lpstr>
      <vt:lpstr>C17.01_R0650_C0030</vt:lpstr>
      <vt:lpstr>C17.01_R0650_C0040</vt:lpstr>
      <vt:lpstr>C17.01_R0650_C0050</vt:lpstr>
      <vt:lpstr>C17.01_R0650_C0060</vt:lpstr>
      <vt:lpstr>C17.01_R0650_C0070</vt:lpstr>
      <vt:lpstr>C17.01_R0650_C0080</vt:lpstr>
      <vt:lpstr>C17.01_R0660_C0010</vt:lpstr>
      <vt:lpstr>C17.01_R0660_C0020</vt:lpstr>
      <vt:lpstr>C17.01_R0660_C0030</vt:lpstr>
      <vt:lpstr>C17.01_R0660_C0040</vt:lpstr>
      <vt:lpstr>C17.01_R0660_C0050</vt:lpstr>
      <vt:lpstr>C17.01_R0660_C0060</vt:lpstr>
      <vt:lpstr>C17.01_R0660_C0070</vt:lpstr>
      <vt:lpstr>C17.01_R0660_C0080</vt:lpstr>
      <vt:lpstr>C17.01_R0670_C0010</vt:lpstr>
      <vt:lpstr>C17.01_R0670_C0020</vt:lpstr>
      <vt:lpstr>C17.01_R0670_C0030</vt:lpstr>
      <vt:lpstr>C17.01_R0670_C0040</vt:lpstr>
      <vt:lpstr>C17.01_R0670_C0050</vt:lpstr>
      <vt:lpstr>C17.01_R0670_C0060</vt:lpstr>
      <vt:lpstr>C17.01_R0670_C0070</vt:lpstr>
      <vt:lpstr>C17.01_R0670_C0080</vt:lpstr>
      <vt:lpstr>C17.01_R0680_C0010</vt:lpstr>
      <vt:lpstr>C17.01_R0680_C0020</vt:lpstr>
      <vt:lpstr>C17.01_R0680_C0030</vt:lpstr>
      <vt:lpstr>C17.01_R0680_C0040</vt:lpstr>
      <vt:lpstr>C17.01_R0680_C0050</vt:lpstr>
      <vt:lpstr>C17.01_R0680_C0060</vt:lpstr>
      <vt:lpstr>C17.01_R0680_C0070</vt:lpstr>
      <vt:lpstr>C17.01_R0680_C0080</vt:lpstr>
      <vt:lpstr>C17.01_R0710_C0010</vt:lpstr>
      <vt:lpstr>C17.01_R0710_C0020</vt:lpstr>
      <vt:lpstr>C17.01_R0710_C0030</vt:lpstr>
      <vt:lpstr>C17.01_R0710_C0040</vt:lpstr>
      <vt:lpstr>C17.01_R0710_C0050</vt:lpstr>
      <vt:lpstr>C17.01_R0710_C0060</vt:lpstr>
      <vt:lpstr>C17.01_R0710_C0070</vt:lpstr>
      <vt:lpstr>C17.01_R0710_C0080</vt:lpstr>
      <vt:lpstr>C17.01_R0720_C0010</vt:lpstr>
      <vt:lpstr>C17.01_R0720_C0020</vt:lpstr>
      <vt:lpstr>C17.01_R0720_C0030</vt:lpstr>
      <vt:lpstr>C17.01_R0720_C0040</vt:lpstr>
      <vt:lpstr>C17.01_R0720_C0050</vt:lpstr>
      <vt:lpstr>C17.01_R0720_C0060</vt:lpstr>
      <vt:lpstr>C17.01_R0720_C0070</vt:lpstr>
      <vt:lpstr>C17.01_R0720_C0080</vt:lpstr>
      <vt:lpstr>C17.01_R0720_C0090</vt:lpstr>
      <vt:lpstr>C17.01_R0720_C0100</vt:lpstr>
      <vt:lpstr>C17.01_R0730_C0010</vt:lpstr>
      <vt:lpstr>C17.01_R0730_C0020</vt:lpstr>
      <vt:lpstr>C17.01_R0730_C0030</vt:lpstr>
      <vt:lpstr>C17.01_R0730_C0040</vt:lpstr>
      <vt:lpstr>C17.01_R0730_C0050</vt:lpstr>
      <vt:lpstr>C17.01_R0730_C0060</vt:lpstr>
      <vt:lpstr>C17.01_R0730_C0070</vt:lpstr>
      <vt:lpstr>C17.01_R0730_C0080</vt:lpstr>
      <vt:lpstr>C17.01_R0740_C0010</vt:lpstr>
      <vt:lpstr>C17.01_R0740_C0020</vt:lpstr>
      <vt:lpstr>C17.01_R0740_C0030</vt:lpstr>
      <vt:lpstr>C17.01_R0740_C0040</vt:lpstr>
      <vt:lpstr>C17.01_R0740_C0050</vt:lpstr>
      <vt:lpstr>C17.01_R0740_C0060</vt:lpstr>
      <vt:lpstr>C17.01_R0740_C0070</vt:lpstr>
      <vt:lpstr>C17.01_R0740_C0080</vt:lpstr>
      <vt:lpstr>C17.01_R0750_C0010</vt:lpstr>
      <vt:lpstr>C17.01_R0750_C0020</vt:lpstr>
      <vt:lpstr>C17.01_R0750_C0030</vt:lpstr>
      <vt:lpstr>C17.01_R0750_C0040</vt:lpstr>
      <vt:lpstr>C17.01_R0750_C0050</vt:lpstr>
      <vt:lpstr>C17.01_R0750_C0060</vt:lpstr>
      <vt:lpstr>C17.01_R0750_C0070</vt:lpstr>
      <vt:lpstr>C17.01_R0750_C0080</vt:lpstr>
      <vt:lpstr>C17.01_R0760_C0010</vt:lpstr>
      <vt:lpstr>C17.01_R0760_C0020</vt:lpstr>
      <vt:lpstr>C17.01_R0760_C0030</vt:lpstr>
      <vt:lpstr>C17.01_R0760_C0040</vt:lpstr>
      <vt:lpstr>C17.01_R0760_C0050</vt:lpstr>
      <vt:lpstr>C17.01_R0760_C0060</vt:lpstr>
      <vt:lpstr>C17.01_R0760_C0070</vt:lpstr>
      <vt:lpstr>C17.01_R0760_C0080</vt:lpstr>
      <vt:lpstr>C17.01_R0770_C0010</vt:lpstr>
      <vt:lpstr>C17.01_R0770_C0020</vt:lpstr>
      <vt:lpstr>C17.01_R0770_C0030</vt:lpstr>
      <vt:lpstr>C17.01_R0770_C0040</vt:lpstr>
      <vt:lpstr>C17.01_R0770_C0050</vt:lpstr>
      <vt:lpstr>C17.01_R0770_C0060</vt:lpstr>
      <vt:lpstr>C17.01_R0770_C0070</vt:lpstr>
      <vt:lpstr>C17.01_R0770_C0080</vt:lpstr>
      <vt:lpstr>C17.01_R0780_C0010</vt:lpstr>
      <vt:lpstr>C17.01_R0780_C0020</vt:lpstr>
      <vt:lpstr>C17.01_R0780_C0030</vt:lpstr>
      <vt:lpstr>C17.01_R0780_C0040</vt:lpstr>
      <vt:lpstr>C17.01_R0780_C0050</vt:lpstr>
      <vt:lpstr>C17.01_R0780_C0060</vt:lpstr>
      <vt:lpstr>C17.01_R0780_C0070</vt:lpstr>
      <vt:lpstr>C17.01_R0780_C0080</vt:lpstr>
      <vt:lpstr>C17.01_R0810_C0010</vt:lpstr>
      <vt:lpstr>C17.01_R0810_C0020</vt:lpstr>
      <vt:lpstr>C17.01_R0810_C0030</vt:lpstr>
      <vt:lpstr>C17.01_R0810_C0040</vt:lpstr>
      <vt:lpstr>C17.01_R0810_C0050</vt:lpstr>
      <vt:lpstr>C17.01_R0810_C0060</vt:lpstr>
      <vt:lpstr>C17.01_R0810_C0070</vt:lpstr>
      <vt:lpstr>C17.01_R0810_C0080</vt:lpstr>
      <vt:lpstr>C17.01_R0820_C0010</vt:lpstr>
      <vt:lpstr>C17.01_R0820_C0020</vt:lpstr>
      <vt:lpstr>C17.01_R0820_C0030</vt:lpstr>
      <vt:lpstr>C17.01_R0820_C0040</vt:lpstr>
      <vt:lpstr>C17.01_R0820_C0050</vt:lpstr>
      <vt:lpstr>C17.01_R0820_C0060</vt:lpstr>
      <vt:lpstr>C17.01_R0820_C0070</vt:lpstr>
      <vt:lpstr>C17.01_R0820_C0080</vt:lpstr>
      <vt:lpstr>C17.01_R0820_C0090</vt:lpstr>
      <vt:lpstr>C17.01_R0820_C0100</vt:lpstr>
      <vt:lpstr>C17.01_R0830_C0010</vt:lpstr>
      <vt:lpstr>C17.01_R0830_C0020</vt:lpstr>
      <vt:lpstr>C17.01_R0830_C0030</vt:lpstr>
      <vt:lpstr>C17.01_R0830_C0040</vt:lpstr>
      <vt:lpstr>C17.01_R0830_C0050</vt:lpstr>
      <vt:lpstr>C17.01_R0830_C0060</vt:lpstr>
      <vt:lpstr>C17.01_R0830_C0070</vt:lpstr>
      <vt:lpstr>C17.01_R0830_C0080</vt:lpstr>
      <vt:lpstr>C17.01_R0840_C0010</vt:lpstr>
      <vt:lpstr>C17.01_R0840_C0020</vt:lpstr>
      <vt:lpstr>C17.01_R0840_C0030</vt:lpstr>
      <vt:lpstr>C17.01_R0840_C0040</vt:lpstr>
      <vt:lpstr>C17.01_R0840_C0050</vt:lpstr>
      <vt:lpstr>C17.01_R0840_C0060</vt:lpstr>
      <vt:lpstr>C17.01_R0840_C0070</vt:lpstr>
      <vt:lpstr>C17.01_R0840_C0080</vt:lpstr>
      <vt:lpstr>C17.01_R0850_C0010</vt:lpstr>
      <vt:lpstr>C17.01_R0850_C0020</vt:lpstr>
      <vt:lpstr>C17.01_R0850_C0030</vt:lpstr>
      <vt:lpstr>C17.01_R0850_C0040</vt:lpstr>
      <vt:lpstr>C17.01_R0850_C0050</vt:lpstr>
      <vt:lpstr>C17.01_R0850_C0060</vt:lpstr>
      <vt:lpstr>C17.01_R0850_C0070</vt:lpstr>
      <vt:lpstr>C17.01_R0850_C0080</vt:lpstr>
      <vt:lpstr>C17.01_R0860_C0010</vt:lpstr>
      <vt:lpstr>C17.01_R0860_C0020</vt:lpstr>
      <vt:lpstr>C17.01_R0860_C0030</vt:lpstr>
      <vt:lpstr>C17.01_R0860_C0040</vt:lpstr>
      <vt:lpstr>C17.01_R0860_C0050</vt:lpstr>
      <vt:lpstr>C17.01_R0860_C0060</vt:lpstr>
      <vt:lpstr>C17.01_R0860_C0070</vt:lpstr>
      <vt:lpstr>C17.01_R0860_C0080</vt:lpstr>
      <vt:lpstr>C17.01_R0870_C0010</vt:lpstr>
      <vt:lpstr>C17.01_R0870_C0020</vt:lpstr>
      <vt:lpstr>C17.01_R0870_C0030</vt:lpstr>
      <vt:lpstr>C17.01_R0870_C0040</vt:lpstr>
      <vt:lpstr>C17.01_R0870_C0050</vt:lpstr>
      <vt:lpstr>C17.01_R0870_C0060</vt:lpstr>
      <vt:lpstr>C17.01_R0870_C0070</vt:lpstr>
      <vt:lpstr>C17.01_R0870_C0080</vt:lpstr>
      <vt:lpstr>C17.01_R0880_C0010</vt:lpstr>
      <vt:lpstr>C17.01_R0880_C0020</vt:lpstr>
      <vt:lpstr>C17.01_R0880_C0030</vt:lpstr>
      <vt:lpstr>C17.01_R0880_C0040</vt:lpstr>
      <vt:lpstr>C17.01_R0880_C0050</vt:lpstr>
      <vt:lpstr>C17.01_R0880_C0060</vt:lpstr>
      <vt:lpstr>C17.01_R0880_C0070</vt:lpstr>
      <vt:lpstr>C17.01_R0880_C0080</vt:lpstr>
      <vt:lpstr>C17.01_R0910_C0010</vt:lpstr>
      <vt:lpstr>C17.01_R0910_C0020</vt:lpstr>
      <vt:lpstr>C17.01_R0910_C0030</vt:lpstr>
      <vt:lpstr>C17.01_R0910_C0040</vt:lpstr>
      <vt:lpstr>C17.01_R0910_C0050</vt:lpstr>
      <vt:lpstr>C17.01_R0910_C0060</vt:lpstr>
      <vt:lpstr>C17.01_R0910_C0070</vt:lpstr>
      <vt:lpstr>C17.01_R0910_C0080</vt:lpstr>
      <vt:lpstr>C17.01_R0911_C0010</vt:lpstr>
      <vt:lpstr>C17.01_R0911_C0020</vt:lpstr>
      <vt:lpstr>C17.01_R0911_C0030</vt:lpstr>
      <vt:lpstr>C17.01_R0911_C0040</vt:lpstr>
      <vt:lpstr>C17.01_R0911_C0050</vt:lpstr>
      <vt:lpstr>C17.01_R0911_C0060</vt:lpstr>
      <vt:lpstr>C17.01_R0911_C0070</vt:lpstr>
      <vt:lpstr>C17.01_R0911_C0080</vt:lpstr>
      <vt:lpstr>C17.01_R0912_C0010</vt:lpstr>
      <vt:lpstr>C17.01_R0912_C0020</vt:lpstr>
      <vt:lpstr>C17.01_R0912_C0030</vt:lpstr>
      <vt:lpstr>C17.01_R0912_C0040</vt:lpstr>
      <vt:lpstr>C17.01_R0912_C0050</vt:lpstr>
      <vt:lpstr>C17.01_R0912_C0060</vt:lpstr>
      <vt:lpstr>C17.01_R0912_C0070</vt:lpstr>
      <vt:lpstr>C17.01_R0912_C0080</vt:lpstr>
      <vt:lpstr>C17.01_R0913_C0010</vt:lpstr>
      <vt:lpstr>C17.01_R0913_C0020</vt:lpstr>
      <vt:lpstr>C17.01_R0913_C0030</vt:lpstr>
      <vt:lpstr>C17.01_R0913_C0040</vt:lpstr>
      <vt:lpstr>C17.01_R0913_C0050</vt:lpstr>
      <vt:lpstr>C17.01_R0913_C0060</vt:lpstr>
      <vt:lpstr>C17.01_R0913_C0070</vt:lpstr>
      <vt:lpstr>C17.01_R0913_C0080</vt:lpstr>
      <vt:lpstr>C17.01_R0914_C0010</vt:lpstr>
      <vt:lpstr>C17.01_R0914_C0020</vt:lpstr>
      <vt:lpstr>C17.01_R0914_C0030</vt:lpstr>
      <vt:lpstr>C17.01_R0914_C0040</vt:lpstr>
      <vt:lpstr>C17.01_R0914_C0050</vt:lpstr>
      <vt:lpstr>C17.01_R0914_C0060</vt:lpstr>
      <vt:lpstr>C17.01_R0914_C0070</vt:lpstr>
      <vt:lpstr>C17.01_R0914_C0080</vt:lpstr>
      <vt:lpstr>C17.01_R0920_C0010</vt:lpstr>
      <vt:lpstr>C17.01_R0920_C0020</vt:lpstr>
      <vt:lpstr>C17.01_R0920_C0030</vt:lpstr>
      <vt:lpstr>C17.01_R0920_C0040</vt:lpstr>
      <vt:lpstr>C17.01_R0920_C0050</vt:lpstr>
      <vt:lpstr>C17.01_R0920_C0060</vt:lpstr>
      <vt:lpstr>C17.01_R0920_C0070</vt:lpstr>
      <vt:lpstr>C17.01_R0920_C0080</vt:lpstr>
      <vt:lpstr>C17.01_R0921_C0010</vt:lpstr>
      <vt:lpstr>C17.01_R0921_C0020</vt:lpstr>
      <vt:lpstr>C17.01_R0921_C0030</vt:lpstr>
      <vt:lpstr>C17.01_R0921_C0040</vt:lpstr>
      <vt:lpstr>C17.01_R0921_C0050</vt:lpstr>
      <vt:lpstr>C17.01_R0921_C0060</vt:lpstr>
      <vt:lpstr>C17.01_R0921_C0070</vt:lpstr>
      <vt:lpstr>C17.01_R0921_C0080</vt:lpstr>
      <vt:lpstr>C17.01_R0922_C0010</vt:lpstr>
      <vt:lpstr>C17.01_R0922_C0020</vt:lpstr>
      <vt:lpstr>C17.01_R0922_C0030</vt:lpstr>
      <vt:lpstr>C17.01_R0922_C0040</vt:lpstr>
      <vt:lpstr>C17.01_R0922_C0050</vt:lpstr>
      <vt:lpstr>C17.01_R0922_C0060</vt:lpstr>
      <vt:lpstr>C17.01_R0922_C0070</vt:lpstr>
      <vt:lpstr>C17.01_R0922_C0080</vt:lpstr>
      <vt:lpstr>C17.01_R0923_C0010</vt:lpstr>
      <vt:lpstr>C17.01_R0923_C0020</vt:lpstr>
      <vt:lpstr>C17.01_R0923_C0030</vt:lpstr>
      <vt:lpstr>C17.01_R0923_C0040</vt:lpstr>
      <vt:lpstr>C17.01_R0923_C0050</vt:lpstr>
      <vt:lpstr>C17.01_R0923_C0060</vt:lpstr>
      <vt:lpstr>C17.01_R0923_C0070</vt:lpstr>
      <vt:lpstr>C17.01_R0923_C0080</vt:lpstr>
      <vt:lpstr>C17.01_R0924_C0010</vt:lpstr>
      <vt:lpstr>C17.01_R0924_C0020</vt:lpstr>
      <vt:lpstr>C17.01_R0924_C0030</vt:lpstr>
      <vt:lpstr>C17.01_R0924_C0040</vt:lpstr>
      <vt:lpstr>C17.01_R0924_C0050</vt:lpstr>
      <vt:lpstr>C17.01_R0924_C0060</vt:lpstr>
      <vt:lpstr>C17.01_R0924_C0070</vt:lpstr>
      <vt:lpstr>C17.01_R0924_C0080</vt:lpstr>
      <vt:lpstr>C17.01_R0930_C0010</vt:lpstr>
      <vt:lpstr>C17.01_R0930_C0020</vt:lpstr>
      <vt:lpstr>C17.01_R0930_C0030</vt:lpstr>
      <vt:lpstr>C17.01_R0930_C0040</vt:lpstr>
      <vt:lpstr>C17.01_R0930_C0050</vt:lpstr>
      <vt:lpstr>C17.01_R0930_C0060</vt:lpstr>
      <vt:lpstr>C17.01_R0930_C0070</vt:lpstr>
      <vt:lpstr>C17.01_R0930_C0080</vt:lpstr>
      <vt:lpstr>C17.01_R0935_C0010</vt:lpstr>
      <vt:lpstr>C17.01_R0935_C0020</vt:lpstr>
      <vt:lpstr>C17.01_R0935_C0030</vt:lpstr>
      <vt:lpstr>C17.01_R0935_C0040</vt:lpstr>
      <vt:lpstr>C17.01_R0935_C0050</vt:lpstr>
      <vt:lpstr>C17.01_R0935_C0060</vt:lpstr>
      <vt:lpstr>C17.01_R0935_C0070</vt:lpstr>
      <vt:lpstr>C17.01_R0935_C0080</vt:lpstr>
      <vt:lpstr>C17.01_R0936_C0010</vt:lpstr>
      <vt:lpstr>C17.01_R0936_C0020</vt:lpstr>
      <vt:lpstr>C17.01_R0936_C0030</vt:lpstr>
      <vt:lpstr>C17.01_R0936_C0040</vt:lpstr>
      <vt:lpstr>C17.01_R0936_C0050</vt:lpstr>
      <vt:lpstr>C17.01_R0936_C0060</vt:lpstr>
      <vt:lpstr>C17.01_R0936_C0070</vt:lpstr>
      <vt:lpstr>C17.01_R0936_C0080</vt:lpstr>
      <vt:lpstr>C17.01_R0940_C0010</vt:lpstr>
      <vt:lpstr>C17.01_R0940_C0020</vt:lpstr>
      <vt:lpstr>C17.01_R0940_C0030</vt:lpstr>
      <vt:lpstr>C17.01_R0940_C0040</vt:lpstr>
      <vt:lpstr>C17.01_R0940_C0050</vt:lpstr>
      <vt:lpstr>C17.01_R0940_C0060</vt:lpstr>
      <vt:lpstr>C17.01_R0940_C0070</vt:lpstr>
      <vt:lpstr>C17.01_R0940_C0080</vt:lpstr>
      <vt:lpstr>C17.01_R0945_C0010</vt:lpstr>
      <vt:lpstr>C17.01_R0945_C0020</vt:lpstr>
      <vt:lpstr>C17.01_R0945_C0030</vt:lpstr>
      <vt:lpstr>C17.01_R0945_C0040</vt:lpstr>
      <vt:lpstr>C17.01_R0945_C0050</vt:lpstr>
      <vt:lpstr>C17.01_R0945_C0060</vt:lpstr>
      <vt:lpstr>C17.01_R0945_C0070</vt:lpstr>
      <vt:lpstr>C17.01_R0945_C0080</vt:lpstr>
      <vt:lpstr>C17.01_R0946_C0010</vt:lpstr>
      <vt:lpstr>C17.01_R0946_C0020</vt:lpstr>
      <vt:lpstr>C17.01_R0946_C0030</vt:lpstr>
      <vt:lpstr>C17.01_R0946_C0040</vt:lpstr>
      <vt:lpstr>C17.01_R0946_C0050</vt:lpstr>
      <vt:lpstr>C17.01_R0946_C0060</vt:lpstr>
      <vt:lpstr>C17.01_R0946_C0070</vt:lpstr>
      <vt:lpstr>C17.01_R0946_C0080</vt:lpstr>
      <vt:lpstr>C17.01_R0950_C0010</vt:lpstr>
      <vt:lpstr>C17.01_R0950_C0020</vt:lpstr>
      <vt:lpstr>C17.01_R0950_C0030</vt:lpstr>
      <vt:lpstr>C17.01_R0950_C0040</vt:lpstr>
      <vt:lpstr>C17.01_R0950_C0050</vt:lpstr>
      <vt:lpstr>C17.01_R0950_C0060</vt:lpstr>
      <vt:lpstr>C17.01_R0950_C0070</vt:lpstr>
      <vt:lpstr>C17.01_R0950_C0080</vt:lpstr>
      <vt:lpstr>C17.01_R0960_C0010</vt:lpstr>
      <vt:lpstr>C17.01_R0960_C0020</vt:lpstr>
      <vt:lpstr>C17.01_R0960_C0030</vt:lpstr>
      <vt:lpstr>C17.01_R0960_C0040</vt:lpstr>
      <vt:lpstr>C17.01_R0960_C0050</vt:lpstr>
      <vt:lpstr>C17.01_R0960_C0060</vt:lpstr>
      <vt:lpstr>C17.01_R0960_C0070</vt:lpstr>
      <vt:lpstr>C17.01_R0960_C0080</vt:lpstr>
      <vt:lpstr>C17.01_R0970_C0010</vt:lpstr>
      <vt:lpstr>C17.01_R0970_C0020</vt:lpstr>
      <vt:lpstr>C17.01_R0970_C0030</vt:lpstr>
      <vt:lpstr>C17.01_R0970_C0040</vt:lpstr>
      <vt:lpstr>C17.01_R0970_C0050</vt:lpstr>
      <vt:lpstr>C17.01_R0970_C0060</vt:lpstr>
      <vt:lpstr>C17.01_R0970_C0070</vt:lpstr>
      <vt:lpstr>C17.01_R0970_C0080</vt:lpstr>
      <vt:lpstr>C17.01_R0980_C0010</vt:lpstr>
      <vt:lpstr>C17.01_R0980_C0020</vt:lpstr>
      <vt:lpstr>C17.01_R0980_C0030</vt:lpstr>
      <vt:lpstr>C17.01_R0980_C0040</vt:lpstr>
      <vt:lpstr>C17.01_R0980_C0050</vt:lpstr>
      <vt:lpstr>C17.01_R0980_C0060</vt:lpstr>
      <vt:lpstr>C17.01_R0980_C0070</vt:lpstr>
      <vt:lpstr>C17.01_R0980_C0080</vt:lpstr>
      <vt:lpstr>C18.00_R0010_C0060_S0001</vt:lpstr>
      <vt:lpstr>C18.00_R0010_C0060_S0002</vt:lpstr>
      <vt:lpstr>C18.00_R0010_C0060_S0003</vt:lpstr>
      <vt:lpstr>C18.00_R0010_C0060_S0004</vt:lpstr>
      <vt:lpstr>C18.00_R0010_C0060_S0005</vt:lpstr>
      <vt:lpstr>C18.00_R0010_C0060_S0006</vt:lpstr>
      <vt:lpstr>C18.00_R0010_C0060_S0007</vt:lpstr>
      <vt:lpstr>C18.00_R0010_C0060_S0008</vt:lpstr>
      <vt:lpstr>C18.00_R0010_C0060_S0009</vt:lpstr>
      <vt:lpstr>C18.00_R0010_C0060_S0012</vt:lpstr>
      <vt:lpstr>C18.00_R0010_C0060_S0013</vt:lpstr>
      <vt:lpstr>C18.00_R0010_C0060_S0014</vt:lpstr>
      <vt:lpstr>C18.00_R0010_C0060_S0015</vt:lpstr>
      <vt:lpstr>C18.00_R0010_C0060_S0016</vt:lpstr>
      <vt:lpstr>C18.00_R0010_C0060_S0017</vt:lpstr>
      <vt:lpstr>C18.00_R0010_C0060_S0018</vt:lpstr>
      <vt:lpstr>C18.00_R0010_C0060_S0019</vt:lpstr>
      <vt:lpstr>C18.00_R0010_C0060_S0020</vt:lpstr>
      <vt:lpstr>C18.00_R0010_C0060_S0021</vt:lpstr>
      <vt:lpstr>C18.00_R0010_C0060_S0022</vt:lpstr>
      <vt:lpstr>C18.00_R0010_C0060_S0023</vt:lpstr>
      <vt:lpstr>C18.00_R0010_C0060_S0024</vt:lpstr>
      <vt:lpstr>C18.00_R0010_C0060_S0025</vt:lpstr>
      <vt:lpstr>C18.00_R0010_C0060_S0026</vt:lpstr>
      <vt:lpstr>C18.00_R0010_C0070_S0001</vt:lpstr>
      <vt:lpstr>C18.00_R0010_C0070_S0002</vt:lpstr>
      <vt:lpstr>C18.00_R0010_C0070_S0003</vt:lpstr>
      <vt:lpstr>C18.00_R0010_C0070_S0004</vt:lpstr>
      <vt:lpstr>C18.00_R0010_C0070_S0005</vt:lpstr>
      <vt:lpstr>C18.00_R0010_C0070_S0006</vt:lpstr>
      <vt:lpstr>C18.00_R0010_C0070_S0007</vt:lpstr>
      <vt:lpstr>C18.00_R0010_C0070_S0008</vt:lpstr>
      <vt:lpstr>C18.00_R0010_C0070_S0009</vt:lpstr>
      <vt:lpstr>C18.00_R0010_C0070_S0012</vt:lpstr>
      <vt:lpstr>C18.00_R0010_C0070_S0013</vt:lpstr>
      <vt:lpstr>C18.00_R0010_C0070_S0014</vt:lpstr>
      <vt:lpstr>C18.00_R0010_C0070_S0015</vt:lpstr>
      <vt:lpstr>C18.00_R0010_C0070_S0016</vt:lpstr>
      <vt:lpstr>C18.00_R0010_C0070_S0017</vt:lpstr>
      <vt:lpstr>C18.00_R0010_C0070_S0018</vt:lpstr>
      <vt:lpstr>C18.00_R0010_C0070_S0019</vt:lpstr>
      <vt:lpstr>C18.00_R0010_C0070_S0020</vt:lpstr>
      <vt:lpstr>C18.00_R0010_C0070_S0021</vt:lpstr>
      <vt:lpstr>C18.00_R0010_C0070_S0022</vt:lpstr>
      <vt:lpstr>C18.00_R0010_C0070_S0023</vt:lpstr>
      <vt:lpstr>C18.00_R0010_C0070_S0024</vt:lpstr>
      <vt:lpstr>C18.00_R0010_C0070_S0025</vt:lpstr>
      <vt:lpstr>C18.00_R0010_C0070_S0026</vt:lpstr>
      <vt:lpstr>C18.00_R0011_C0060_S0001</vt:lpstr>
      <vt:lpstr>C18.00_R0011_C0060_S0002</vt:lpstr>
      <vt:lpstr>C18.00_R0011_C0060_S0003</vt:lpstr>
      <vt:lpstr>C18.00_R0011_C0060_S0004</vt:lpstr>
      <vt:lpstr>C18.00_R0011_C0060_S0005</vt:lpstr>
      <vt:lpstr>C18.00_R0011_C0060_S0006</vt:lpstr>
      <vt:lpstr>C18.00_R0011_C0060_S0007</vt:lpstr>
      <vt:lpstr>C18.00_R0011_C0060_S0008</vt:lpstr>
      <vt:lpstr>C18.00_R0011_C0060_S0009</vt:lpstr>
      <vt:lpstr>C18.00_R0011_C0060_S0012</vt:lpstr>
      <vt:lpstr>C18.00_R0011_C0060_S0013</vt:lpstr>
      <vt:lpstr>C18.00_R0011_C0060_S0014</vt:lpstr>
      <vt:lpstr>C18.00_R0011_C0060_S0015</vt:lpstr>
      <vt:lpstr>C18.00_R0011_C0060_S0016</vt:lpstr>
      <vt:lpstr>C18.00_R0011_C0060_S0017</vt:lpstr>
      <vt:lpstr>C18.00_R0011_C0060_S0018</vt:lpstr>
      <vt:lpstr>C18.00_R0011_C0060_S0019</vt:lpstr>
      <vt:lpstr>C18.00_R0011_C0060_S0020</vt:lpstr>
      <vt:lpstr>C18.00_R0011_C0060_S0021</vt:lpstr>
      <vt:lpstr>C18.00_R0011_C0060_S0022</vt:lpstr>
      <vt:lpstr>C18.00_R0011_C0060_S0023</vt:lpstr>
      <vt:lpstr>C18.00_R0011_C0060_S0024</vt:lpstr>
      <vt:lpstr>C18.00_R0011_C0060_S0025</vt:lpstr>
      <vt:lpstr>C18.00_R0011_C0060_S0026</vt:lpstr>
      <vt:lpstr>C18.00_R0012_C0010_S0001</vt:lpstr>
      <vt:lpstr>C18.00_R0012_C0010_S0002</vt:lpstr>
      <vt:lpstr>C18.00_R0012_C0010_S0003</vt:lpstr>
      <vt:lpstr>C18.00_R0012_C0010_S0004</vt:lpstr>
      <vt:lpstr>C18.00_R0012_C0010_S0005</vt:lpstr>
      <vt:lpstr>C18.00_R0012_C0010_S0006</vt:lpstr>
      <vt:lpstr>C18.00_R0012_C0010_S0007</vt:lpstr>
      <vt:lpstr>C18.00_R0012_C0010_S0008</vt:lpstr>
      <vt:lpstr>C18.00_R0012_C0010_S0009</vt:lpstr>
      <vt:lpstr>C18.00_R0012_C0010_S0012</vt:lpstr>
      <vt:lpstr>C18.00_R0012_C0010_S0013</vt:lpstr>
      <vt:lpstr>C18.00_R0012_C0010_S0014</vt:lpstr>
      <vt:lpstr>C18.00_R0012_C0010_S0015</vt:lpstr>
      <vt:lpstr>C18.00_R0012_C0010_S0016</vt:lpstr>
      <vt:lpstr>C18.00_R0012_C0010_S0017</vt:lpstr>
      <vt:lpstr>C18.00_R0012_C0010_S0018</vt:lpstr>
      <vt:lpstr>C18.00_R0012_C0010_S0019</vt:lpstr>
      <vt:lpstr>C18.00_R0012_C0010_S0020</vt:lpstr>
      <vt:lpstr>C18.00_R0012_C0010_S0021</vt:lpstr>
      <vt:lpstr>C18.00_R0012_C0010_S0022</vt:lpstr>
      <vt:lpstr>C18.00_R0012_C0010_S0023</vt:lpstr>
      <vt:lpstr>C18.00_R0012_C0010_S0024</vt:lpstr>
      <vt:lpstr>C18.00_R0012_C0010_S0025</vt:lpstr>
      <vt:lpstr>C18.00_R0012_C0010_S0026</vt:lpstr>
      <vt:lpstr>C18.00_R0012_C0020_S0001</vt:lpstr>
      <vt:lpstr>C18.00_R0012_C0020_S0002</vt:lpstr>
      <vt:lpstr>C18.00_R0012_C0020_S0003</vt:lpstr>
      <vt:lpstr>C18.00_R0012_C0020_S0004</vt:lpstr>
      <vt:lpstr>C18.00_R0012_C0020_S0005</vt:lpstr>
      <vt:lpstr>C18.00_R0012_C0020_S0006</vt:lpstr>
      <vt:lpstr>C18.00_R0012_C0020_S0007</vt:lpstr>
      <vt:lpstr>C18.00_R0012_C0020_S0008</vt:lpstr>
      <vt:lpstr>C18.00_R0012_C0020_S0009</vt:lpstr>
      <vt:lpstr>C18.00_R0012_C0020_S0012</vt:lpstr>
      <vt:lpstr>C18.00_R0012_C0020_S0013</vt:lpstr>
      <vt:lpstr>C18.00_R0012_C0020_S0014</vt:lpstr>
      <vt:lpstr>C18.00_R0012_C0020_S0015</vt:lpstr>
      <vt:lpstr>C18.00_R0012_C0020_S0016</vt:lpstr>
      <vt:lpstr>C18.00_R0012_C0020_S0017</vt:lpstr>
      <vt:lpstr>C18.00_R0012_C0020_S0018</vt:lpstr>
      <vt:lpstr>C18.00_R0012_C0020_S0019</vt:lpstr>
      <vt:lpstr>C18.00_R0012_C0020_S0020</vt:lpstr>
      <vt:lpstr>C18.00_R0012_C0020_S0021</vt:lpstr>
      <vt:lpstr>C18.00_R0012_C0020_S0022</vt:lpstr>
      <vt:lpstr>C18.00_R0012_C0020_S0023</vt:lpstr>
      <vt:lpstr>C18.00_R0012_C0020_S0024</vt:lpstr>
      <vt:lpstr>C18.00_R0012_C0020_S0025</vt:lpstr>
      <vt:lpstr>C18.00_R0012_C0020_S0026</vt:lpstr>
      <vt:lpstr>C18.00_R0013_C0010_S0001</vt:lpstr>
      <vt:lpstr>C18.00_R0013_C0010_S0002</vt:lpstr>
      <vt:lpstr>C18.00_R0013_C0010_S0003</vt:lpstr>
      <vt:lpstr>C18.00_R0013_C0010_S0004</vt:lpstr>
      <vt:lpstr>C18.00_R0013_C0010_S0005</vt:lpstr>
      <vt:lpstr>C18.00_R0013_C0010_S0006</vt:lpstr>
      <vt:lpstr>C18.00_R0013_C0010_S0007</vt:lpstr>
      <vt:lpstr>C18.00_R0013_C0010_S0008</vt:lpstr>
      <vt:lpstr>C18.00_R0013_C0010_S0009</vt:lpstr>
      <vt:lpstr>C18.00_R0013_C0010_S0012</vt:lpstr>
      <vt:lpstr>C18.00_R0013_C0010_S0013</vt:lpstr>
      <vt:lpstr>C18.00_R0013_C0010_S0014</vt:lpstr>
      <vt:lpstr>C18.00_R0013_C0010_S0015</vt:lpstr>
      <vt:lpstr>C18.00_R0013_C0010_S0016</vt:lpstr>
      <vt:lpstr>C18.00_R0013_C0010_S0017</vt:lpstr>
      <vt:lpstr>C18.00_R0013_C0010_S0018</vt:lpstr>
      <vt:lpstr>C18.00_R0013_C0010_S0019</vt:lpstr>
      <vt:lpstr>C18.00_R0013_C0010_S0020</vt:lpstr>
      <vt:lpstr>C18.00_R0013_C0010_S0021</vt:lpstr>
      <vt:lpstr>C18.00_R0013_C0010_S0022</vt:lpstr>
      <vt:lpstr>C18.00_R0013_C0010_S0023</vt:lpstr>
      <vt:lpstr>C18.00_R0013_C0010_S0024</vt:lpstr>
      <vt:lpstr>C18.00_R0013_C0010_S0025</vt:lpstr>
      <vt:lpstr>C18.00_R0013_C0010_S0026</vt:lpstr>
      <vt:lpstr>C18.00_R0013_C0020_S0001</vt:lpstr>
      <vt:lpstr>C18.00_R0013_C0020_S0002</vt:lpstr>
      <vt:lpstr>C18.00_R0013_C0020_S0003</vt:lpstr>
      <vt:lpstr>C18.00_R0013_C0020_S0004</vt:lpstr>
      <vt:lpstr>C18.00_R0013_C0020_S0005</vt:lpstr>
      <vt:lpstr>C18.00_R0013_C0020_S0006</vt:lpstr>
      <vt:lpstr>C18.00_R0013_C0020_S0007</vt:lpstr>
      <vt:lpstr>C18.00_R0013_C0020_S0008</vt:lpstr>
      <vt:lpstr>C18.00_R0013_C0020_S0009</vt:lpstr>
      <vt:lpstr>C18.00_R0013_C0020_S0012</vt:lpstr>
      <vt:lpstr>C18.00_R0013_C0020_S0013</vt:lpstr>
      <vt:lpstr>C18.00_R0013_C0020_S0014</vt:lpstr>
      <vt:lpstr>C18.00_R0013_C0020_S0015</vt:lpstr>
      <vt:lpstr>C18.00_R0013_C0020_S0016</vt:lpstr>
      <vt:lpstr>C18.00_R0013_C0020_S0017</vt:lpstr>
      <vt:lpstr>C18.00_R0013_C0020_S0018</vt:lpstr>
      <vt:lpstr>C18.00_R0013_C0020_S0019</vt:lpstr>
      <vt:lpstr>C18.00_R0013_C0020_S0020</vt:lpstr>
      <vt:lpstr>C18.00_R0013_C0020_S0021</vt:lpstr>
      <vt:lpstr>C18.00_R0013_C0020_S0022</vt:lpstr>
      <vt:lpstr>C18.00_R0013_C0020_S0023</vt:lpstr>
      <vt:lpstr>C18.00_R0013_C0020_S0024</vt:lpstr>
      <vt:lpstr>C18.00_R0013_C0020_S0025</vt:lpstr>
      <vt:lpstr>C18.00_R0013_C0020_S0026</vt:lpstr>
      <vt:lpstr>C18.00_R0020_C0010_S0001</vt:lpstr>
      <vt:lpstr>C18.00_R0020_C0010_S0002</vt:lpstr>
      <vt:lpstr>C18.00_R0020_C0010_S0003</vt:lpstr>
      <vt:lpstr>C18.00_R0020_C0010_S0004</vt:lpstr>
      <vt:lpstr>C18.00_R0020_C0010_S0005</vt:lpstr>
      <vt:lpstr>C18.00_R0020_C0010_S0006</vt:lpstr>
      <vt:lpstr>C18.00_R0020_C0010_S0007</vt:lpstr>
      <vt:lpstr>C18.00_R0020_C0010_S0008</vt:lpstr>
      <vt:lpstr>C18.00_R0020_C0010_S0009</vt:lpstr>
      <vt:lpstr>C18.00_R0020_C0010_S0012</vt:lpstr>
      <vt:lpstr>C18.00_R0020_C0010_S0013</vt:lpstr>
      <vt:lpstr>C18.00_R0020_C0010_S0014</vt:lpstr>
      <vt:lpstr>C18.00_R0020_C0010_S0015</vt:lpstr>
      <vt:lpstr>C18.00_R0020_C0010_S0016</vt:lpstr>
      <vt:lpstr>C18.00_R0020_C0010_S0017</vt:lpstr>
      <vt:lpstr>C18.00_R0020_C0010_S0018</vt:lpstr>
      <vt:lpstr>C18.00_R0020_C0010_S0019</vt:lpstr>
      <vt:lpstr>C18.00_R0020_C0010_S0020</vt:lpstr>
      <vt:lpstr>C18.00_R0020_C0010_S0021</vt:lpstr>
      <vt:lpstr>C18.00_R0020_C0010_S0022</vt:lpstr>
      <vt:lpstr>C18.00_R0020_C0010_S0023</vt:lpstr>
      <vt:lpstr>C18.00_R0020_C0010_S0024</vt:lpstr>
      <vt:lpstr>C18.00_R0020_C0010_S0025</vt:lpstr>
      <vt:lpstr>C18.00_R0020_C0010_S0026</vt:lpstr>
      <vt:lpstr>C18.00_R0020_C0020_S0001</vt:lpstr>
      <vt:lpstr>C18.00_R0020_C0020_S0002</vt:lpstr>
      <vt:lpstr>C18.00_R0020_C0020_S0003</vt:lpstr>
      <vt:lpstr>C18.00_R0020_C0020_S0004</vt:lpstr>
      <vt:lpstr>C18.00_R0020_C0020_S0005</vt:lpstr>
      <vt:lpstr>C18.00_R0020_C0020_S0006</vt:lpstr>
      <vt:lpstr>C18.00_R0020_C0020_S0007</vt:lpstr>
      <vt:lpstr>C18.00_R0020_C0020_S0008</vt:lpstr>
      <vt:lpstr>C18.00_R0020_C0020_S0009</vt:lpstr>
      <vt:lpstr>C18.00_R0020_C0020_S0012</vt:lpstr>
      <vt:lpstr>C18.00_R0020_C0020_S0013</vt:lpstr>
      <vt:lpstr>C18.00_R0020_C0020_S0014</vt:lpstr>
      <vt:lpstr>C18.00_R0020_C0020_S0015</vt:lpstr>
      <vt:lpstr>C18.00_R0020_C0020_S0016</vt:lpstr>
      <vt:lpstr>C18.00_R0020_C0020_S0017</vt:lpstr>
      <vt:lpstr>C18.00_R0020_C0020_S0018</vt:lpstr>
      <vt:lpstr>C18.00_R0020_C0020_S0019</vt:lpstr>
      <vt:lpstr>C18.00_R0020_C0020_S0020</vt:lpstr>
      <vt:lpstr>C18.00_R0020_C0020_S0021</vt:lpstr>
      <vt:lpstr>C18.00_R0020_C0020_S0022</vt:lpstr>
      <vt:lpstr>C18.00_R0020_C0020_S0023</vt:lpstr>
      <vt:lpstr>C18.00_R0020_C0020_S0024</vt:lpstr>
      <vt:lpstr>C18.00_R0020_C0020_S0025</vt:lpstr>
      <vt:lpstr>C18.00_R0020_C0020_S0026</vt:lpstr>
      <vt:lpstr>C18.00_R0020_C0030_S0001</vt:lpstr>
      <vt:lpstr>C18.00_R0020_C0030_S0002</vt:lpstr>
      <vt:lpstr>C18.00_R0020_C0030_S0003</vt:lpstr>
      <vt:lpstr>C18.00_R0020_C0030_S0004</vt:lpstr>
      <vt:lpstr>C18.00_R0020_C0030_S0005</vt:lpstr>
      <vt:lpstr>C18.00_R0020_C0030_S0006</vt:lpstr>
      <vt:lpstr>C18.00_R0020_C0030_S0007</vt:lpstr>
      <vt:lpstr>C18.00_R0020_C0030_S0008</vt:lpstr>
      <vt:lpstr>C18.00_R0020_C0030_S0009</vt:lpstr>
      <vt:lpstr>C18.00_R0020_C0030_S0012</vt:lpstr>
      <vt:lpstr>C18.00_R0020_C0030_S0013</vt:lpstr>
      <vt:lpstr>C18.00_R0020_C0030_S0014</vt:lpstr>
      <vt:lpstr>C18.00_R0020_C0030_S0015</vt:lpstr>
      <vt:lpstr>C18.00_R0020_C0030_S0016</vt:lpstr>
      <vt:lpstr>C18.00_R0020_C0030_S0017</vt:lpstr>
      <vt:lpstr>C18.00_R0020_C0030_S0018</vt:lpstr>
      <vt:lpstr>C18.00_R0020_C0030_S0019</vt:lpstr>
      <vt:lpstr>C18.00_R0020_C0030_S0020</vt:lpstr>
      <vt:lpstr>C18.00_R0020_C0030_S0021</vt:lpstr>
      <vt:lpstr>C18.00_R0020_C0030_S0022</vt:lpstr>
      <vt:lpstr>C18.00_R0020_C0030_S0023</vt:lpstr>
      <vt:lpstr>C18.00_R0020_C0030_S0024</vt:lpstr>
      <vt:lpstr>C18.00_R0020_C0030_S0025</vt:lpstr>
      <vt:lpstr>C18.00_R0020_C0030_S0026</vt:lpstr>
      <vt:lpstr>C18.00_R0020_C0040_S0001</vt:lpstr>
      <vt:lpstr>C18.00_R0020_C0040_S0002</vt:lpstr>
      <vt:lpstr>C18.00_R0020_C0040_S0003</vt:lpstr>
      <vt:lpstr>C18.00_R0020_C0040_S0004</vt:lpstr>
      <vt:lpstr>C18.00_R0020_C0040_S0005</vt:lpstr>
      <vt:lpstr>C18.00_R0020_C0040_S0006</vt:lpstr>
      <vt:lpstr>C18.00_R0020_C0040_S0007</vt:lpstr>
      <vt:lpstr>C18.00_R0020_C0040_S0008</vt:lpstr>
      <vt:lpstr>C18.00_R0020_C0040_S0009</vt:lpstr>
      <vt:lpstr>C18.00_R0020_C0040_S0012</vt:lpstr>
      <vt:lpstr>C18.00_R0020_C0040_S0013</vt:lpstr>
      <vt:lpstr>C18.00_R0020_C0040_S0014</vt:lpstr>
      <vt:lpstr>C18.00_R0020_C0040_S0015</vt:lpstr>
      <vt:lpstr>C18.00_R0020_C0040_S0016</vt:lpstr>
      <vt:lpstr>C18.00_R0020_C0040_S0017</vt:lpstr>
      <vt:lpstr>C18.00_R0020_C0040_S0018</vt:lpstr>
      <vt:lpstr>C18.00_R0020_C0040_S0019</vt:lpstr>
      <vt:lpstr>C18.00_R0020_C0040_S0020</vt:lpstr>
      <vt:lpstr>C18.00_R0020_C0040_S0021</vt:lpstr>
      <vt:lpstr>C18.00_R0020_C0040_S0022</vt:lpstr>
      <vt:lpstr>C18.00_R0020_C0040_S0023</vt:lpstr>
      <vt:lpstr>C18.00_R0020_C0040_S0024</vt:lpstr>
      <vt:lpstr>C18.00_R0020_C0040_S0025</vt:lpstr>
      <vt:lpstr>C18.00_R0020_C0040_S0026</vt:lpstr>
      <vt:lpstr>C18.00_R0020_C0050_S0001</vt:lpstr>
      <vt:lpstr>C18.00_R0020_C0050_S0002</vt:lpstr>
      <vt:lpstr>C18.00_R0020_C0050_S0003</vt:lpstr>
      <vt:lpstr>C18.00_R0020_C0050_S0004</vt:lpstr>
      <vt:lpstr>C18.00_R0020_C0050_S0005</vt:lpstr>
      <vt:lpstr>C18.00_R0020_C0050_S0006</vt:lpstr>
      <vt:lpstr>C18.00_R0020_C0050_S0007</vt:lpstr>
      <vt:lpstr>C18.00_R0020_C0050_S0008</vt:lpstr>
      <vt:lpstr>C18.00_R0020_C0050_S0009</vt:lpstr>
      <vt:lpstr>C18.00_R0020_C0050_S0012</vt:lpstr>
      <vt:lpstr>C18.00_R0020_C0050_S0013</vt:lpstr>
      <vt:lpstr>C18.00_R0020_C0050_S0014</vt:lpstr>
      <vt:lpstr>C18.00_R0020_C0050_S0015</vt:lpstr>
      <vt:lpstr>C18.00_R0020_C0050_S0016</vt:lpstr>
      <vt:lpstr>C18.00_R0020_C0050_S0017</vt:lpstr>
      <vt:lpstr>C18.00_R0020_C0050_S0018</vt:lpstr>
      <vt:lpstr>C18.00_R0020_C0050_S0019</vt:lpstr>
      <vt:lpstr>C18.00_R0020_C0050_S0020</vt:lpstr>
      <vt:lpstr>C18.00_R0020_C0050_S0021</vt:lpstr>
      <vt:lpstr>C18.00_R0020_C0050_S0022</vt:lpstr>
      <vt:lpstr>C18.00_R0020_C0050_S0023</vt:lpstr>
      <vt:lpstr>C18.00_R0020_C0050_S0024</vt:lpstr>
      <vt:lpstr>C18.00_R0020_C0050_S0025</vt:lpstr>
      <vt:lpstr>C18.00_R0020_C0050_S0026</vt:lpstr>
      <vt:lpstr>C18.00_R0020_C0060_S0001</vt:lpstr>
      <vt:lpstr>C18.00_R0020_C0060_S0002</vt:lpstr>
      <vt:lpstr>C18.00_R0020_C0060_S0003</vt:lpstr>
      <vt:lpstr>C18.00_R0020_C0060_S0004</vt:lpstr>
      <vt:lpstr>C18.00_R0020_C0060_S0005</vt:lpstr>
      <vt:lpstr>C18.00_R0020_C0060_S0006</vt:lpstr>
      <vt:lpstr>C18.00_R0020_C0060_S0007</vt:lpstr>
      <vt:lpstr>C18.00_R0020_C0060_S0008</vt:lpstr>
      <vt:lpstr>C18.00_R0020_C0060_S0009</vt:lpstr>
      <vt:lpstr>C18.00_R0020_C0060_S0012</vt:lpstr>
      <vt:lpstr>C18.00_R0020_C0060_S0013</vt:lpstr>
      <vt:lpstr>C18.00_R0020_C0060_S0014</vt:lpstr>
      <vt:lpstr>C18.00_R0020_C0060_S0015</vt:lpstr>
      <vt:lpstr>C18.00_R0020_C0060_S0016</vt:lpstr>
      <vt:lpstr>C18.00_R0020_C0060_S0017</vt:lpstr>
      <vt:lpstr>C18.00_R0020_C0060_S0018</vt:lpstr>
      <vt:lpstr>C18.00_R0020_C0060_S0019</vt:lpstr>
      <vt:lpstr>C18.00_R0020_C0060_S0020</vt:lpstr>
      <vt:lpstr>C18.00_R0020_C0060_S0021</vt:lpstr>
      <vt:lpstr>C18.00_R0020_C0060_S0022</vt:lpstr>
      <vt:lpstr>C18.00_R0020_C0060_S0023</vt:lpstr>
      <vt:lpstr>C18.00_R0020_C0060_S0024</vt:lpstr>
      <vt:lpstr>C18.00_R0020_C0060_S0025</vt:lpstr>
      <vt:lpstr>C18.00_R0020_C0060_S0026</vt:lpstr>
      <vt:lpstr>C18.00_R0030_C0010_S0001</vt:lpstr>
      <vt:lpstr>C18.00_R0030_C0010_S0002</vt:lpstr>
      <vt:lpstr>C18.00_R0030_C0010_S0003</vt:lpstr>
      <vt:lpstr>C18.00_R0030_C0010_S0004</vt:lpstr>
      <vt:lpstr>C18.00_R0030_C0010_S0005</vt:lpstr>
      <vt:lpstr>C18.00_R0030_C0010_S0006</vt:lpstr>
      <vt:lpstr>C18.00_R0030_C0010_S0007</vt:lpstr>
      <vt:lpstr>C18.00_R0030_C0010_S0008</vt:lpstr>
      <vt:lpstr>C18.00_R0030_C0010_S0009</vt:lpstr>
      <vt:lpstr>C18.00_R0030_C0010_S0012</vt:lpstr>
      <vt:lpstr>C18.00_R0030_C0010_S0013</vt:lpstr>
      <vt:lpstr>C18.00_R0030_C0010_S0014</vt:lpstr>
      <vt:lpstr>C18.00_R0030_C0010_S0015</vt:lpstr>
      <vt:lpstr>C18.00_R0030_C0010_S0016</vt:lpstr>
      <vt:lpstr>C18.00_R0030_C0010_S0017</vt:lpstr>
      <vt:lpstr>C18.00_R0030_C0010_S0018</vt:lpstr>
      <vt:lpstr>C18.00_R0030_C0010_S0019</vt:lpstr>
      <vt:lpstr>C18.00_R0030_C0010_S0020</vt:lpstr>
      <vt:lpstr>C18.00_R0030_C0010_S0021</vt:lpstr>
      <vt:lpstr>C18.00_R0030_C0010_S0022</vt:lpstr>
      <vt:lpstr>C18.00_R0030_C0010_S0023</vt:lpstr>
      <vt:lpstr>C18.00_R0030_C0010_S0024</vt:lpstr>
      <vt:lpstr>C18.00_R0030_C0010_S0025</vt:lpstr>
      <vt:lpstr>C18.00_R0030_C0010_S0026</vt:lpstr>
      <vt:lpstr>C18.00_R0030_C0020_S0001</vt:lpstr>
      <vt:lpstr>C18.00_R0030_C0020_S0002</vt:lpstr>
      <vt:lpstr>C18.00_R0030_C0020_S0003</vt:lpstr>
      <vt:lpstr>C18.00_R0030_C0020_S0004</vt:lpstr>
      <vt:lpstr>C18.00_R0030_C0020_S0005</vt:lpstr>
      <vt:lpstr>C18.00_R0030_C0020_S0006</vt:lpstr>
      <vt:lpstr>C18.00_R0030_C0020_S0007</vt:lpstr>
      <vt:lpstr>C18.00_R0030_C0020_S0008</vt:lpstr>
      <vt:lpstr>C18.00_R0030_C0020_S0009</vt:lpstr>
      <vt:lpstr>C18.00_R0030_C0020_S0012</vt:lpstr>
      <vt:lpstr>C18.00_R0030_C0020_S0013</vt:lpstr>
      <vt:lpstr>C18.00_R0030_C0020_S0014</vt:lpstr>
      <vt:lpstr>C18.00_R0030_C0020_S0015</vt:lpstr>
      <vt:lpstr>C18.00_R0030_C0020_S0016</vt:lpstr>
      <vt:lpstr>C18.00_R0030_C0020_S0017</vt:lpstr>
      <vt:lpstr>C18.00_R0030_C0020_S0018</vt:lpstr>
      <vt:lpstr>C18.00_R0030_C0020_S0019</vt:lpstr>
      <vt:lpstr>C18.00_R0030_C0020_S0020</vt:lpstr>
      <vt:lpstr>C18.00_R0030_C0020_S0021</vt:lpstr>
      <vt:lpstr>C18.00_R0030_C0020_S0022</vt:lpstr>
      <vt:lpstr>C18.00_R0030_C0020_S0023</vt:lpstr>
      <vt:lpstr>C18.00_R0030_C0020_S0024</vt:lpstr>
      <vt:lpstr>C18.00_R0030_C0020_S0025</vt:lpstr>
      <vt:lpstr>C18.00_R0030_C0020_S0026</vt:lpstr>
      <vt:lpstr>C18.00_R0030_C0030_S0001</vt:lpstr>
      <vt:lpstr>C18.00_R0030_C0030_S0002</vt:lpstr>
      <vt:lpstr>C18.00_R0030_C0030_S0003</vt:lpstr>
      <vt:lpstr>C18.00_R0030_C0030_S0004</vt:lpstr>
      <vt:lpstr>C18.00_R0030_C0030_S0005</vt:lpstr>
      <vt:lpstr>C18.00_R0030_C0030_S0006</vt:lpstr>
      <vt:lpstr>C18.00_R0030_C0030_S0007</vt:lpstr>
      <vt:lpstr>C18.00_R0030_C0030_S0008</vt:lpstr>
      <vt:lpstr>C18.00_R0030_C0030_S0009</vt:lpstr>
      <vt:lpstr>C18.00_R0030_C0030_S0012</vt:lpstr>
      <vt:lpstr>C18.00_R0030_C0030_S0013</vt:lpstr>
      <vt:lpstr>C18.00_R0030_C0030_S0014</vt:lpstr>
      <vt:lpstr>C18.00_R0030_C0030_S0015</vt:lpstr>
      <vt:lpstr>C18.00_R0030_C0030_S0016</vt:lpstr>
      <vt:lpstr>C18.00_R0030_C0030_S0017</vt:lpstr>
      <vt:lpstr>C18.00_R0030_C0030_S0018</vt:lpstr>
      <vt:lpstr>C18.00_R0030_C0030_S0019</vt:lpstr>
      <vt:lpstr>C18.00_R0030_C0030_S0020</vt:lpstr>
      <vt:lpstr>C18.00_R0030_C0030_S0021</vt:lpstr>
      <vt:lpstr>C18.00_R0030_C0030_S0022</vt:lpstr>
      <vt:lpstr>C18.00_R0030_C0030_S0023</vt:lpstr>
      <vt:lpstr>C18.00_R0030_C0030_S0024</vt:lpstr>
      <vt:lpstr>C18.00_R0030_C0030_S0025</vt:lpstr>
      <vt:lpstr>C18.00_R0030_C0030_S0026</vt:lpstr>
      <vt:lpstr>C18.00_R0030_C0040_S0001</vt:lpstr>
      <vt:lpstr>C18.00_R0030_C0040_S0002</vt:lpstr>
      <vt:lpstr>C18.00_R0030_C0040_S0003</vt:lpstr>
      <vt:lpstr>C18.00_R0030_C0040_S0004</vt:lpstr>
      <vt:lpstr>C18.00_R0030_C0040_S0005</vt:lpstr>
      <vt:lpstr>C18.00_R0030_C0040_S0006</vt:lpstr>
      <vt:lpstr>C18.00_R0030_C0040_S0007</vt:lpstr>
      <vt:lpstr>C18.00_R0030_C0040_S0008</vt:lpstr>
      <vt:lpstr>C18.00_R0030_C0040_S0009</vt:lpstr>
      <vt:lpstr>C18.00_R0030_C0040_S0012</vt:lpstr>
      <vt:lpstr>C18.00_R0030_C0040_S0013</vt:lpstr>
      <vt:lpstr>C18.00_R0030_C0040_S0014</vt:lpstr>
      <vt:lpstr>C18.00_R0030_C0040_S0015</vt:lpstr>
      <vt:lpstr>C18.00_R0030_C0040_S0016</vt:lpstr>
      <vt:lpstr>C18.00_R0030_C0040_S0017</vt:lpstr>
      <vt:lpstr>C18.00_R0030_C0040_S0018</vt:lpstr>
      <vt:lpstr>C18.00_R0030_C0040_S0019</vt:lpstr>
      <vt:lpstr>C18.00_R0030_C0040_S0020</vt:lpstr>
      <vt:lpstr>C18.00_R0030_C0040_S0021</vt:lpstr>
      <vt:lpstr>C18.00_R0030_C0040_S0022</vt:lpstr>
      <vt:lpstr>C18.00_R0030_C0040_S0023</vt:lpstr>
      <vt:lpstr>C18.00_R0030_C0040_S0024</vt:lpstr>
      <vt:lpstr>C18.00_R0030_C0040_S0025</vt:lpstr>
      <vt:lpstr>C18.00_R0030_C0040_S0026</vt:lpstr>
      <vt:lpstr>C18.00_R0040_C0030_S0001</vt:lpstr>
      <vt:lpstr>C18.00_R0040_C0030_S0002</vt:lpstr>
      <vt:lpstr>C18.00_R0040_C0030_S0003</vt:lpstr>
      <vt:lpstr>C18.00_R0040_C0030_S0004</vt:lpstr>
      <vt:lpstr>C18.00_R0040_C0030_S0005</vt:lpstr>
      <vt:lpstr>C18.00_R0040_C0030_S0006</vt:lpstr>
      <vt:lpstr>C18.00_R0040_C0030_S0007</vt:lpstr>
      <vt:lpstr>C18.00_R0040_C0030_S0008</vt:lpstr>
      <vt:lpstr>C18.00_R0040_C0030_S0009</vt:lpstr>
      <vt:lpstr>C18.00_R0040_C0030_S0012</vt:lpstr>
      <vt:lpstr>C18.00_R0040_C0030_S0013</vt:lpstr>
      <vt:lpstr>C18.00_R0040_C0030_S0014</vt:lpstr>
      <vt:lpstr>C18.00_R0040_C0030_S0015</vt:lpstr>
      <vt:lpstr>C18.00_R0040_C0030_S0016</vt:lpstr>
      <vt:lpstr>C18.00_R0040_C0030_S0017</vt:lpstr>
      <vt:lpstr>C18.00_R0040_C0030_S0018</vt:lpstr>
      <vt:lpstr>C18.00_R0040_C0030_S0019</vt:lpstr>
      <vt:lpstr>C18.00_R0040_C0030_S0020</vt:lpstr>
      <vt:lpstr>C18.00_R0040_C0030_S0021</vt:lpstr>
      <vt:lpstr>C18.00_R0040_C0030_S0022</vt:lpstr>
      <vt:lpstr>C18.00_R0040_C0030_S0023</vt:lpstr>
      <vt:lpstr>C18.00_R0040_C0030_S0024</vt:lpstr>
      <vt:lpstr>C18.00_R0040_C0030_S0025</vt:lpstr>
      <vt:lpstr>C18.00_R0040_C0030_S0026</vt:lpstr>
      <vt:lpstr>C18.00_R0040_C0040_S0001</vt:lpstr>
      <vt:lpstr>C18.00_R0040_C0040_S0002</vt:lpstr>
      <vt:lpstr>C18.00_R0040_C0040_S0003</vt:lpstr>
      <vt:lpstr>C18.00_R0040_C0040_S0004</vt:lpstr>
      <vt:lpstr>C18.00_R0040_C0040_S0005</vt:lpstr>
      <vt:lpstr>C18.00_R0040_C0040_S0006</vt:lpstr>
      <vt:lpstr>C18.00_R0040_C0040_S0007</vt:lpstr>
      <vt:lpstr>C18.00_R0040_C0040_S0008</vt:lpstr>
      <vt:lpstr>C18.00_R0040_C0040_S0009</vt:lpstr>
      <vt:lpstr>C18.00_R0040_C0040_S0012</vt:lpstr>
      <vt:lpstr>C18.00_R0040_C0040_S0013</vt:lpstr>
      <vt:lpstr>C18.00_R0040_C0040_S0014</vt:lpstr>
      <vt:lpstr>C18.00_R0040_C0040_S0015</vt:lpstr>
      <vt:lpstr>C18.00_R0040_C0040_S0016</vt:lpstr>
      <vt:lpstr>C18.00_R0040_C0040_S0017</vt:lpstr>
      <vt:lpstr>C18.00_R0040_C0040_S0018</vt:lpstr>
      <vt:lpstr>C18.00_R0040_C0040_S0019</vt:lpstr>
      <vt:lpstr>C18.00_R0040_C0040_S0020</vt:lpstr>
      <vt:lpstr>C18.00_R0040_C0040_S0021</vt:lpstr>
      <vt:lpstr>C18.00_R0040_C0040_S0022</vt:lpstr>
      <vt:lpstr>C18.00_R0040_C0040_S0023</vt:lpstr>
      <vt:lpstr>C18.00_R0040_C0040_S0024</vt:lpstr>
      <vt:lpstr>C18.00_R0040_C0040_S0025</vt:lpstr>
      <vt:lpstr>C18.00_R0040_C0040_S0026</vt:lpstr>
      <vt:lpstr>C18.00_R0050_C0030_S0001</vt:lpstr>
      <vt:lpstr>C18.00_R0050_C0030_S0002</vt:lpstr>
      <vt:lpstr>C18.00_R0050_C0030_S0003</vt:lpstr>
      <vt:lpstr>C18.00_R0050_C0030_S0004</vt:lpstr>
      <vt:lpstr>C18.00_R0050_C0030_S0005</vt:lpstr>
      <vt:lpstr>C18.00_R0050_C0030_S0006</vt:lpstr>
      <vt:lpstr>C18.00_R0050_C0030_S0007</vt:lpstr>
      <vt:lpstr>C18.00_R0050_C0030_S0008</vt:lpstr>
      <vt:lpstr>C18.00_R0050_C0030_S0009</vt:lpstr>
      <vt:lpstr>C18.00_R0050_C0030_S0012</vt:lpstr>
      <vt:lpstr>C18.00_R0050_C0030_S0013</vt:lpstr>
      <vt:lpstr>C18.00_R0050_C0030_S0014</vt:lpstr>
      <vt:lpstr>C18.00_R0050_C0030_S0015</vt:lpstr>
      <vt:lpstr>C18.00_R0050_C0030_S0016</vt:lpstr>
      <vt:lpstr>C18.00_R0050_C0030_S0017</vt:lpstr>
      <vt:lpstr>C18.00_R0050_C0030_S0018</vt:lpstr>
      <vt:lpstr>C18.00_R0050_C0030_S0019</vt:lpstr>
      <vt:lpstr>C18.00_R0050_C0030_S0020</vt:lpstr>
      <vt:lpstr>C18.00_R0050_C0030_S0021</vt:lpstr>
      <vt:lpstr>C18.00_R0050_C0030_S0022</vt:lpstr>
      <vt:lpstr>C18.00_R0050_C0030_S0023</vt:lpstr>
      <vt:lpstr>C18.00_R0050_C0030_S0024</vt:lpstr>
      <vt:lpstr>C18.00_R0050_C0030_S0025</vt:lpstr>
      <vt:lpstr>C18.00_R0050_C0030_S0026</vt:lpstr>
      <vt:lpstr>C18.00_R0050_C0040_S0001</vt:lpstr>
      <vt:lpstr>C18.00_R0050_C0040_S0002</vt:lpstr>
      <vt:lpstr>C18.00_R0050_C0040_S0003</vt:lpstr>
      <vt:lpstr>C18.00_R0050_C0040_S0004</vt:lpstr>
      <vt:lpstr>C18.00_R0050_C0040_S0005</vt:lpstr>
      <vt:lpstr>C18.00_R0050_C0040_S0006</vt:lpstr>
      <vt:lpstr>C18.00_R0050_C0040_S0007</vt:lpstr>
      <vt:lpstr>C18.00_R0050_C0040_S0008</vt:lpstr>
      <vt:lpstr>C18.00_R0050_C0040_S0009</vt:lpstr>
      <vt:lpstr>C18.00_R0050_C0040_S0012</vt:lpstr>
      <vt:lpstr>C18.00_R0050_C0040_S0013</vt:lpstr>
      <vt:lpstr>C18.00_R0050_C0040_S0014</vt:lpstr>
      <vt:lpstr>C18.00_R0050_C0040_S0015</vt:lpstr>
      <vt:lpstr>C18.00_R0050_C0040_S0016</vt:lpstr>
      <vt:lpstr>C18.00_R0050_C0040_S0017</vt:lpstr>
      <vt:lpstr>C18.00_R0050_C0040_S0018</vt:lpstr>
      <vt:lpstr>C18.00_R0050_C0040_S0019</vt:lpstr>
      <vt:lpstr>C18.00_R0050_C0040_S0020</vt:lpstr>
      <vt:lpstr>C18.00_R0050_C0040_S0021</vt:lpstr>
      <vt:lpstr>C18.00_R0050_C0040_S0022</vt:lpstr>
      <vt:lpstr>C18.00_R0050_C0040_S0023</vt:lpstr>
      <vt:lpstr>C18.00_R0050_C0040_S0024</vt:lpstr>
      <vt:lpstr>C18.00_R0050_C0040_S0025</vt:lpstr>
      <vt:lpstr>C18.00_R0050_C0040_S0026</vt:lpstr>
      <vt:lpstr>C18.00_R0060_C0030_S0001</vt:lpstr>
      <vt:lpstr>C18.00_R0060_C0030_S0002</vt:lpstr>
      <vt:lpstr>C18.00_R0060_C0030_S0003</vt:lpstr>
      <vt:lpstr>C18.00_R0060_C0030_S0004</vt:lpstr>
      <vt:lpstr>C18.00_R0060_C0030_S0005</vt:lpstr>
      <vt:lpstr>C18.00_R0060_C0030_S0006</vt:lpstr>
      <vt:lpstr>C18.00_R0060_C0030_S0007</vt:lpstr>
      <vt:lpstr>C18.00_R0060_C0030_S0008</vt:lpstr>
      <vt:lpstr>C18.00_R0060_C0030_S0009</vt:lpstr>
      <vt:lpstr>C18.00_R0060_C0030_S0012</vt:lpstr>
      <vt:lpstr>C18.00_R0060_C0030_S0013</vt:lpstr>
      <vt:lpstr>C18.00_R0060_C0030_S0014</vt:lpstr>
      <vt:lpstr>C18.00_R0060_C0030_S0015</vt:lpstr>
      <vt:lpstr>C18.00_R0060_C0030_S0016</vt:lpstr>
      <vt:lpstr>C18.00_R0060_C0030_S0017</vt:lpstr>
      <vt:lpstr>C18.00_R0060_C0030_S0018</vt:lpstr>
      <vt:lpstr>C18.00_R0060_C0030_S0019</vt:lpstr>
      <vt:lpstr>C18.00_R0060_C0030_S0020</vt:lpstr>
      <vt:lpstr>C18.00_R0060_C0030_S0021</vt:lpstr>
      <vt:lpstr>C18.00_R0060_C0030_S0022</vt:lpstr>
      <vt:lpstr>C18.00_R0060_C0030_S0023</vt:lpstr>
      <vt:lpstr>C18.00_R0060_C0030_S0024</vt:lpstr>
      <vt:lpstr>C18.00_R0060_C0030_S0025</vt:lpstr>
      <vt:lpstr>C18.00_R0060_C0030_S0026</vt:lpstr>
      <vt:lpstr>C18.00_R0060_C0040_S0001</vt:lpstr>
      <vt:lpstr>C18.00_R0060_C0040_S0002</vt:lpstr>
      <vt:lpstr>C18.00_R0060_C0040_S0003</vt:lpstr>
      <vt:lpstr>C18.00_R0060_C0040_S0004</vt:lpstr>
      <vt:lpstr>C18.00_R0060_C0040_S0005</vt:lpstr>
      <vt:lpstr>C18.00_R0060_C0040_S0006</vt:lpstr>
      <vt:lpstr>C18.00_R0060_C0040_S0007</vt:lpstr>
      <vt:lpstr>C18.00_R0060_C0040_S0008</vt:lpstr>
      <vt:lpstr>C18.00_R0060_C0040_S0009</vt:lpstr>
      <vt:lpstr>C18.00_R0060_C0040_S0012</vt:lpstr>
      <vt:lpstr>C18.00_R0060_C0040_S0013</vt:lpstr>
      <vt:lpstr>C18.00_R0060_C0040_S0014</vt:lpstr>
      <vt:lpstr>C18.00_R0060_C0040_S0015</vt:lpstr>
      <vt:lpstr>C18.00_R0060_C0040_S0016</vt:lpstr>
      <vt:lpstr>C18.00_R0060_C0040_S0017</vt:lpstr>
      <vt:lpstr>C18.00_R0060_C0040_S0018</vt:lpstr>
      <vt:lpstr>C18.00_R0060_C0040_S0019</vt:lpstr>
      <vt:lpstr>C18.00_R0060_C0040_S0020</vt:lpstr>
      <vt:lpstr>C18.00_R0060_C0040_S0021</vt:lpstr>
      <vt:lpstr>C18.00_R0060_C0040_S0022</vt:lpstr>
      <vt:lpstr>C18.00_R0060_C0040_S0023</vt:lpstr>
      <vt:lpstr>C18.00_R0060_C0040_S0024</vt:lpstr>
      <vt:lpstr>C18.00_R0060_C0040_S0025</vt:lpstr>
      <vt:lpstr>C18.00_R0060_C0040_S0026</vt:lpstr>
      <vt:lpstr>C18.00_R0070_C0030_S0001</vt:lpstr>
      <vt:lpstr>C18.00_R0070_C0030_S0002</vt:lpstr>
      <vt:lpstr>C18.00_R0070_C0030_S0003</vt:lpstr>
      <vt:lpstr>C18.00_R0070_C0030_S0004</vt:lpstr>
      <vt:lpstr>C18.00_R0070_C0030_S0005</vt:lpstr>
      <vt:lpstr>C18.00_R0070_C0030_S0006</vt:lpstr>
      <vt:lpstr>C18.00_R0070_C0030_S0007</vt:lpstr>
      <vt:lpstr>C18.00_R0070_C0030_S0008</vt:lpstr>
      <vt:lpstr>C18.00_R0070_C0030_S0009</vt:lpstr>
      <vt:lpstr>C18.00_R0070_C0030_S0012</vt:lpstr>
      <vt:lpstr>C18.00_R0070_C0030_S0013</vt:lpstr>
      <vt:lpstr>C18.00_R0070_C0030_S0014</vt:lpstr>
      <vt:lpstr>C18.00_R0070_C0030_S0015</vt:lpstr>
      <vt:lpstr>C18.00_R0070_C0030_S0016</vt:lpstr>
      <vt:lpstr>C18.00_R0070_C0030_S0017</vt:lpstr>
      <vt:lpstr>C18.00_R0070_C0030_S0018</vt:lpstr>
      <vt:lpstr>C18.00_R0070_C0030_S0019</vt:lpstr>
      <vt:lpstr>C18.00_R0070_C0030_S0020</vt:lpstr>
      <vt:lpstr>C18.00_R0070_C0030_S0021</vt:lpstr>
      <vt:lpstr>C18.00_R0070_C0030_S0022</vt:lpstr>
      <vt:lpstr>C18.00_R0070_C0030_S0023</vt:lpstr>
      <vt:lpstr>C18.00_R0070_C0030_S0024</vt:lpstr>
      <vt:lpstr>C18.00_R0070_C0030_S0025</vt:lpstr>
      <vt:lpstr>C18.00_R0070_C0030_S0026</vt:lpstr>
      <vt:lpstr>C18.00_R0070_C0040_S0001</vt:lpstr>
      <vt:lpstr>C18.00_R0070_C0040_S0002</vt:lpstr>
      <vt:lpstr>C18.00_R0070_C0040_S0003</vt:lpstr>
      <vt:lpstr>C18.00_R0070_C0040_S0004</vt:lpstr>
      <vt:lpstr>C18.00_R0070_C0040_S0005</vt:lpstr>
      <vt:lpstr>C18.00_R0070_C0040_S0006</vt:lpstr>
      <vt:lpstr>C18.00_R0070_C0040_S0007</vt:lpstr>
      <vt:lpstr>C18.00_R0070_C0040_S0008</vt:lpstr>
      <vt:lpstr>C18.00_R0070_C0040_S0009</vt:lpstr>
      <vt:lpstr>C18.00_R0070_C0040_S0012</vt:lpstr>
      <vt:lpstr>C18.00_R0070_C0040_S0013</vt:lpstr>
      <vt:lpstr>C18.00_R0070_C0040_S0014</vt:lpstr>
      <vt:lpstr>C18.00_R0070_C0040_S0015</vt:lpstr>
      <vt:lpstr>C18.00_R0070_C0040_S0016</vt:lpstr>
      <vt:lpstr>C18.00_R0070_C0040_S0017</vt:lpstr>
      <vt:lpstr>C18.00_R0070_C0040_S0018</vt:lpstr>
      <vt:lpstr>C18.00_R0070_C0040_S0019</vt:lpstr>
      <vt:lpstr>C18.00_R0070_C0040_S0020</vt:lpstr>
      <vt:lpstr>C18.00_R0070_C0040_S0021</vt:lpstr>
      <vt:lpstr>C18.00_R0070_C0040_S0022</vt:lpstr>
      <vt:lpstr>C18.00_R0070_C0040_S0023</vt:lpstr>
      <vt:lpstr>C18.00_R0070_C0040_S0024</vt:lpstr>
      <vt:lpstr>C18.00_R0070_C0040_S0025</vt:lpstr>
      <vt:lpstr>C18.00_R0070_C0040_S0026</vt:lpstr>
      <vt:lpstr>C18.00_R0080_C0010_S0001</vt:lpstr>
      <vt:lpstr>C18.00_R0080_C0010_S0002</vt:lpstr>
      <vt:lpstr>C18.00_R0080_C0010_S0003</vt:lpstr>
      <vt:lpstr>C18.00_R0080_C0010_S0004</vt:lpstr>
      <vt:lpstr>C18.00_R0080_C0010_S0005</vt:lpstr>
      <vt:lpstr>C18.00_R0080_C0010_S0006</vt:lpstr>
      <vt:lpstr>C18.00_R0080_C0010_S0007</vt:lpstr>
      <vt:lpstr>C18.00_R0080_C0010_S0008</vt:lpstr>
      <vt:lpstr>C18.00_R0080_C0010_S0009</vt:lpstr>
      <vt:lpstr>C18.00_R0080_C0010_S0012</vt:lpstr>
      <vt:lpstr>C18.00_R0080_C0010_S0013</vt:lpstr>
      <vt:lpstr>C18.00_R0080_C0010_S0014</vt:lpstr>
      <vt:lpstr>C18.00_R0080_C0010_S0015</vt:lpstr>
      <vt:lpstr>C18.00_R0080_C0010_S0016</vt:lpstr>
      <vt:lpstr>C18.00_R0080_C0010_S0017</vt:lpstr>
      <vt:lpstr>C18.00_R0080_C0010_S0018</vt:lpstr>
      <vt:lpstr>C18.00_R0080_C0010_S0019</vt:lpstr>
      <vt:lpstr>C18.00_R0080_C0010_S0020</vt:lpstr>
      <vt:lpstr>C18.00_R0080_C0010_S0021</vt:lpstr>
      <vt:lpstr>C18.00_R0080_C0010_S0022</vt:lpstr>
      <vt:lpstr>C18.00_R0080_C0010_S0023</vt:lpstr>
      <vt:lpstr>C18.00_R0080_C0010_S0024</vt:lpstr>
      <vt:lpstr>C18.00_R0080_C0010_S0025</vt:lpstr>
      <vt:lpstr>C18.00_R0080_C0010_S0026</vt:lpstr>
      <vt:lpstr>C18.00_R0080_C0020_S0001</vt:lpstr>
      <vt:lpstr>C18.00_R0080_C0020_S0002</vt:lpstr>
      <vt:lpstr>C18.00_R0080_C0020_S0003</vt:lpstr>
      <vt:lpstr>C18.00_R0080_C0020_S0004</vt:lpstr>
      <vt:lpstr>C18.00_R0080_C0020_S0005</vt:lpstr>
      <vt:lpstr>C18.00_R0080_C0020_S0006</vt:lpstr>
      <vt:lpstr>C18.00_R0080_C0020_S0007</vt:lpstr>
      <vt:lpstr>C18.00_R0080_C0020_S0008</vt:lpstr>
      <vt:lpstr>C18.00_R0080_C0020_S0009</vt:lpstr>
      <vt:lpstr>C18.00_R0080_C0020_S0012</vt:lpstr>
      <vt:lpstr>C18.00_R0080_C0020_S0013</vt:lpstr>
      <vt:lpstr>C18.00_R0080_C0020_S0014</vt:lpstr>
      <vt:lpstr>C18.00_R0080_C0020_S0015</vt:lpstr>
      <vt:lpstr>C18.00_R0080_C0020_S0016</vt:lpstr>
      <vt:lpstr>C18.00_R0080_C0020_S0017</vt:lpstr>
      <vt:lpstr>C18.00_R0080_C0020_S0018</vt:lpstr>
      <vt:lpstr>C18.00_R0080_C0020_S0019</vt:lpstr>
      <vt:lpstr>C18.00_R0080_C0020_S0020</vt:lpstr>
      <vt:lpstr>C18.00_R0080_C0020_S0021</vt:lpstr>
      <vt:lpstr>C18.00_R0080_C0020_S0022</vt:lpstr>
      <vt:lpstr>C18.00_R0080_C0020_S0023</vt:lpstr>
      <vt:lpstr>C18.00_R0080_C0020_S0024</vt:lpstr>
      <vt:lpstr>C18.00_R0080_C0020_S0025</vt:lpstr>
      <vt:lpstr>C18.00_R0080_C0020_S0026</vt:lpstr>
      <vt:lpstr>C18.00_R0080_C0030_S0001</vt:lpstr>
      <vt:lpstr>C18.00_R0080_C0030_S0002</vt:lpstr>
      <vt:lpstr>C18.00_R0080_C0030_S0003</vt:lpstr>
      <vt:lpstr>C18.00_R0080_C0030_S0004</vt:lpstr>
      <vt:lpstr>C18.00_R0080_C0030_S0005</vt:lpstr>
      <vt:lpstr>C18.00_R0080_C0030_S0006</vt:lpstr>
      <vt:lpstr>C18.00_R0080_C0030_S0007</vt:lpstr>
      <vt:lpstr>C18.00_R0080_C0030_S0008</vt:lpstr>
      <vt:lpstr>C18.00_R0080_C0030_S0009</vt:lpstr>
      <vt:lpstr>C18.00_R0080_C0030_S0012</vt:lpstr>
      <vt:lpstr>C18.00_R0080_C0030_S0013</vt:lpstr>
      <vt:lpstr>C18.00_R0080_C0030_S0014</vt:lpstr>
      <vt:lpstr>C18.00_R0080_C0030_S0015</vt:lpstr>
      <vt:lpstr>C18.00_R0080_C0030_S0016</vt:lpstr>
      <vt:lpstr>C18.00_R0080_C0030_S0017</vt:lpstr>
      <vt:lpstr>C18.00_R0080_C0030_S0018</vt:lpstr>
      <vt:lpstr>C18.00_R0080_C0030_S0019</vt:lpstr>
      <vt:lpstr>C18.00_R0080_C0030_S0020</vt:lpstr>
      <vt:lpstr>C18.00_R0080_C0030_S0021</vt:lpstr>
      <vt:lpstr>C18.00_R0080_C0030_S0022</vt:lpstr>
      <vt:lpstr>C18.00_R0080_C0030_S0023</vt:lpstr>
      <vt:lpstr>C18.00_R0080_C0030_S0024</vt:lpstr>
      <vt:lpstr>C18.00_R0080_C0030_S0025</vt:lpstr>
      <vt:lpstr>C18.00_R0080_C0030_S0026</vt:lpstr>
      <vt:lpstr>C18.00_R0080_C0040_S0001</vt:lpstr>
      <vt:lpstr>C18.00_R0080_C0040_S0002</vt:lpstr>
      <vt:lpstr>C18.00_R0080_C0040_S0003</vt:lpstr>
      <vt:lpstr>C18.00_R0080_C0040_S0004</vt:lpstr>
      <vt:lpstr>C18.00_R0080_C0040_S0005</vt:lpstr>
      <vt:lpstr>C18.00_R0080_C0040_S0006</vt:lpstr>
      <vt:lpstr>C18.00_R0080_C0040_S0007</vt:lpstr>
      <vt:lpstr>C18.00_R0080_C0040_S0008</vt:lpstr>
      <vt:lpstr>C18.00_R0080_C0040_S0009</vt:lpstr>
      <vt:lpstr>C18.00_R0080_C0040_S0012</vt:lpstr>
      <vt:lpstr>C18.00_R0080_C0040_S0013</vt:lpstr>
      <vt:lpstr>C18.00_R0080_C0040_S0014</vt:lpstr>
      <vt:lpstr>C18.00_R0080_C0040_S0015</vt:lpstr>
      <vt:lpstr>C18.00_R0080_C0040_S0016</vt:lpstr>
      <vt:lpstr>C18.00_R0080_C0040_S0017</vt:lpstr>
      <vt:lpstr>C18.00_R0080_C0040_S0018</vt:lpstr>
      <vt:lpstr>C18.00_R0080_C0040_S0019</vt:lpstr>
      <vt:lpstr>C18.00_R0080_C0040_S0020</vt:lpstr>
      <vt:lpstr>C18.00_R0080_C0040_S0021</vt:lpstr>
      <vt:lpstr>C18.00_R0080_C0040_S0022</vt:lpstr>
      <vt:lpstr>C18.00_R0080_C0040_S0023</vt:lpstr>
      <vt:lpstr>C18.00_R0080_C0040_S0024</vt:lpstr>
      <vt:lpstr>C18.00_R0080_C0040_S0025</vt:lpstr>
      <vt:lpstr>C18.00_R0080_C0040_S0026</vt:lpstr>
      <vt:lpstr>C18.00_R0090_C0030_S0001</vt:lpstr>
      <vt:lpstr>C18.00_R0090_C0030_S0002</vt:lpstr>
      <vt:lpstr>C18.00_R0090_C0030_S0003</vt:lpstr>
      <vt:lpstr>C18.00_R0090_C0030_S0004</vt:lpstr>
      <vt:lpstr>C18.00_R0090_C0030_S0005</vt:lpstr>
      <vt:lpstr>C18.00_R0090_C0030_S0006</vt:lpstr>
      <vt:lpstr>C18.00_R0090_C0030_S0007</vt:lpstr>
      <vt:lpstr>C18.00_R0090_C0030_S0008</vt:lpstr>
      <vt:lpstr>C18.00_R0090_C0030_S0009</vt:lpstr>
      <vt:lpstr>C18.00_R0090_C0030_S0012</vt:lpstr>
      <vt:lpstr>C18.00_R0090_C0030_S0013</vt:lpstr>
      <vt:lpstr>C18.00_R0090_C0030_S0014</vt:lpstr>
      <vt:lpstr>C18.00_R0090_C0030_S0015</vt:lpstr>
      <vt:lpstr>C18.00_R0090_C0030_S0016</vt:lpstr>
      <vt:lpstr>C18.00_R0090_C0030_S0017</vt:lpstr>
      <vt:lpstr>C18.00_R0090_C0030_S0018</vt:lpstr>
      <vt:lpstr>C18.00_R0090_C0030_S0019</vt:lpstr>
      <vt:lpstr>C18.00_R0090_C0030_S0020</vt:lpstr>
      <vt:lpstr>C18.00_R0090_C0030_S0021</vt:lpstr>
      <vt:lpstr>C18.00_R0090_C0030_S0022</vt:lpstr>
      <vt:lpstr>C18.00_R0090_C0030_S0023</vt:lpstr>
      <vt:lpstr>C18.00_R0090_C0030_S0024</vt:lpstr>
      <vt:lpstr>C18.00_R0090_C0030_S0025</vt:lpstr>
      <vt:lpstr>C18.00_R0090_C0030_S0026</vt:lpstr>
      <vt:lpstr>C18.00_R0090_C0040_S0001</vt:lpstr>
      <vt:lpstr>C18.00_R0090_C0040_S0002</vt:lpstr>
      <vt:lpstr>C18.00_R0090_C0040_S0003</vt:lpstr>
      <vt:lpstr>C18.00_R0090_C0040_S0004</vt:lpstr>
      <vt:lpstr>C18.00_R0090_C0040_S0005</vt:lpstr>
      <vt:lpstr>C18.00_R0090_C0040_S0006</vt:lpstr>
      <vt:lpstr>C18.00_R0090_C0040_S0007</vt:lpstr>
      <vt:lpstr>C18.00_R0090_C0040_S0008</vt:lpstr>
      <vt:lpstr>C18.00_R0090_C0040_S0009</vt:lpstr>
      <vt:lpstr>C18.00_R0090_C0040_S0012</vt:lpstr>
      <vt:lpstr>C18.00_R0090_C0040_S0013</vt:lpstr>
      <vt:lpstr>C18.00_R0090_C0040_S0014</vt:lpstr>
      <vt:lpstr>C18.00_R0090_C0040_S0015</vt:lpstr>
      <vt:lpstr>C18.00_R0090_C0040_S0016</vt:lpstr>
      <vt:lpstr>C18.00_R0090_C0040_S0017</vt:lpstr>
      <vt:lpstr>C18.00_R0090_C0040_S0018</vt:lpstr>
      <vt:lpstr>C18.00_R0090_C0040_S0019</vt:lpstr>
      <vt:lpstr>C18.00_R0090_C0040_S0020</vt:lpstr>
      <vt:lpstr>C18.00_R0090_C0040_S0021</vt:lpstr>
      <vt:lpstr>C18.00_R0090_C0040_S0022</vt:lpstr>
      <vt:lpstr>C18.00_R0090_C0040_S0023</vt:lpstr>
      <vt:lpstr>C18.00_R0090_C0040_S0024</vt:lpstr>
      <vt:lpstr>C18.00_R0090_C0040_S0025</vt:lpstr>
      <vt:lpstr>C18.00_R0090_C0040_S0026</vt:lpstr>
      <vt:lpstr>C18.00_R0100_C0030_S0001</vt:lpstr>
      <vt:lpstr>C18.00_R0100_C0030_S0002</vt:lpstr>
      <vt:lpstr>C18.00_R0100_C0030_S0003</vt:lpstr>
      <vt:lpstr>C18.00_R0100_C0030_S0004</vt:lpstr>
      <vt:lpstr>C18.00_R0100_C0030_S0005</vt:lpstr>
      <vt:lpstr>C18.00_R0100_C0030_S0006</vt:lpstr>
      <vt:lpstr>C18.00_R0100_C0030_S0007</vt:lpstr>
      <vt:lpstr>C18.00_R0100_C0030_S0008</vt:lpstr>
      <vt:lpstr>C18.00_R0100_C0030_S0009</vt:lpstr>
      <vt:lpstr>C18.00_R0100_C0030_S0012</vt:lpstr>
      <vt:lpstr>C18.00_R0100_C0030_S0013</vt:lpstr>
      <vt:lpstr>C18.00_R0100_C0030_S0014</vt:lpstr>
      <vt:lpstr>C18.00_R0100_C0030_S0015</vt:lpstr>
      <vt:lpstr>C18.00_R0100_C0030_S0016</vt:lpstr>
      <vt:lpstr>C18.00_R0100_C0030_S0017</vt:lpstr>
      <vt:lpstr>C18.00_R0100_C0030_S0018</vt:lpstr>
      <vt:lpstr>C18.00_R0100_C0030_S0019</vt:lpstr>
      <vt:lpstr>C18.00_R0100_C0030_S0020</vt:lpstr>
      <vt:lpstr>C18.00_R0100_C0030_S0021</vt:lpstr>
      <vt:lpstr>C18.00_R0100_C0030_S0022</vt:lpstr>
      <vt:lpstr>C18.00_R0100_C0030_S0023</vt:lpstr>
      <vt:lpstr>C18.00_R0100_C0030_S0024</vt:lpstr>
      <vt:lpstr>C18.00_R0100_C0030_S0025</vt:lpstr>
      <vt:lpstr>C18.00_R0100_C0030_S0026</vt:lpstr>
      <vt:lpstr>C18.00_R0100_C0040_S0001</vt:lpstr>
      <vt:lpstr>C18.00_R0100_C0040_S0002</vt:lpstr>
      <vt:lpstr>C18.00_R0100_C0040_S0003</vt:lpstr>
      <vt:lpstr>C18.00_R0100_C0040_S0004</vt:lpstr>
      <vt:lpstr>C18.00_R0100_C0040_S0005</vt:lpstr>
      <vt:lpstr>C18.00_R0100_C0040_S0006</vt:lpstr>
      <vt:lpstr>C18.00_R0100_C0040_S0007</vt:lpstr>
      <vt:lpstr>C18.00_R0100_C0040_S0008</vt:lpstr>
      <vt:lpstr>C18.00_R0100_C0040_S0009</vt:lpstr>
      <vt:lpstr>C18.00_R0100_C0040_S0012</vt:lpstr>
      <vt:lpstr>C18.00_R0100_C0040_S0013</vt:lpstr>
      <vt:lpstr>C18.00_R0100_C0040_S0014</vt:lpstr>
      <vt:lpstr>C18.00_R0100_C0040_S0015</vt:lpstr>
      <vt:lpstr>C18.00_R0100_C0040_S0016</vt:lpstr>
      <vt:lpstr>C18.00_R0100_C0040_S0017</vt:lpstr>
      <vt:lpstr>C18.00_R0100_C0040_S0018</vt:lpstr>
      <vt:lpstr>C18.00_R0100_C0040_S0019</vt:lpstr>
      <vt:lpstr>C18.00_R0100_C0040_S0020</vt:lpstr>
      <vt:lpstr>C18.00_R0100_C0040_S0021</vt:lpstr>
      <vt:lpstr>C18.00_R0100_C0040_S0022</vt:lpstr>
      <vt:lpstr>C18.00_R0100_C0040_S0023</vt:lpstr>
      <vt:lpstr>C18.00_R0100_C0040_S0024</vt:lpstr>
      <vt:lpstr>C18.00_R0100_C0040_S0025</vt:lpstr>
      <vt:lpstr>C18.00_R0100_C0040_S0026</vt:lpstr>
      <vt:lpstr>C18.00_R0110_C0030_S0001</vt:lpstr>
      <vt:lpstr>C18.00_R0110_C0030_S0002</vt:lpstr>
      <vt:lpstr>C18.00_R0110_C0030_S0003</vt:lpstr>
      <vt:lpstr>C18.00_R0110_C0030_S0004</vt:lpstr>
      <vt:lpstr>C18.00_R0110_C0030_S0005</vt:lpstr>
      <vt:lpstr>C18.00_R0110_C0030_S0006</vt:lpstr>
      <vt:lpstr>C18.00_R0110_C0030_S0007</vt:lpstr>
      <vt:lpstr>C18.00_R0110_C0030_S0008</vt:lpstr>
      <vt:lpstr>C18.00_R0110_C0030_S0009</vt:lpstr>
      <vt:lpstr>C18.00_R0110_C0030_S0012</vt:lpstr>
      <vt:lpstr>C18.00_R0110_C0030_S0013</vt:lpstr>
      <vt:lpstr>C18.00_R0110_C0030_S0014</vt:lpstr>
      <vt:lpstr>C18.00_R0110_C0030_S0015</vt:lpstr>
      <vt:lpstr>C18.00_R0110_C0030_S0016</vt:lpstr>
      <vt:lpstr>C18.00_R0110_C0030_S0017</vt:lpstr>
      <vt:lpstr>C18.00_R0110_C0030_S0018</vt:lpstr>
      <vt:lpstr>C18.00_R0110_C0030_S0019</vt:lpstr>
      <vt:lpstr>C18.00_R0110_C0030_S0020</vt:lpstr>
      <vt:lpstr>C18.00_R0110_C0030_S0021</vt:lpstr>
      <vt:lpstr>C18.00_R0110_C0030_S0022</vt:lpstr>
      <vt:lpstr>C18.00_R0110_C0030_S0023</vt:lpstr>
      <vt:lpstr>C18.00_R0110_C0030_S0024</vt:lpstr>
      <vt:lpstr>C18.00_R0110_C0030_S0025</vt:lpstr>
      <vt:lpstr>C18.00_R0110_C0030_S0026</vt:lpstr>
      <vt:lpstr>C18.00_R0110_C0040_S0001</vt:lpstr>
      <vt:lpstr>C18.00_R0110_C0040_S0002</vt:lpstr>
      <vt:lpstr>C18.00_R0110_C0040_S0003</vt:lpstr>
      <vt:lpstr>C18.00_R0110_C0040_S0004</vt:lpstr>
      <vt:lpstr>C18.00_R0110_C0040_S0005</vt:lpstr>
      <vt:lpstr>C18.00_R0110_C0040_S0006</vt:lpstr>
      <vt:lpstr>C18.00_R0110_C0040_S0007</vt:lpstr>
      <vt:lpstr>C18.00_R0110_C0040_S0008</vt:lpstr>
      <vt:lpstr>C18.00_R0110_C0040_S0009</vt:lpstr>
      <vt:lpstr>C18.00_R0110_C0040_S0012</vt:lpstr>
      <vt:lpstr>C18.00_R0110_C0040_S0013</vt:lpstr>
      <vt:lpstr>C18.00_R0110_C0040_S0014</vt:lpstr>
      <vt:lpstr>C18.00_R0110_C0040_S0015</vt:lpstr>
      <vt:lpstr>C18.00_R0110_C0040_S0016</vt:lpstr>
      <vt:lpstr>C18.00_R0110_C0040_S0017</vt:lpstr>
      <vt:lpstr>C18.00_R0110_C0040_S0018</vt:lpstr>
      <vt:lpstr>C18.00_R0110_C0040_S0019</vt:lpstr>
      <vt:lpstr>C18.00_R0110_C0040_S0020</vt:lpstr>
      <vt:lpstr>C18.00_R0110_C0040_S0021</vt:lpstr>
      <vt:lpstr>C18.00_R0110_C0040_S0022</vt:lpstr>
      <vt:lpstr>C18.00_R0110_C0040_S0023</vt:lpstr>
      <vt:lpstr>C18.00_R0110_C0040_S0024</vt:lpstr>
      <vt:lpstr>C18.00_R0110_C0040_S0025</vt:lpstr>
      <vt:lpstr>C18.00_R0110_C0040_S0026</vt:lpstr>
      <vt:lpstr>C18.00_R0120_C0010_S0001</vt:lpstr>
      <vt:lpstr>C18.00_R0120_C0010_S0002</vt:lpstr>
      <vt:lpstr>C18.00_R0120_C0010_S0003</vt:lpstr>
      <vt:lpstr>C18.00_R0120_C0010_S0004</vt:lpstr>
      <vt:lpstr>C18.00_R0120_C0010_S0005</vt:lpstr>
      <vt:lpstr>C18.00_R0120_C0010_S0006</vt:lpstr>
      <vt:lpstr>C18.00_R0120_C0010_S0007</vt:lpstr>
      <vt:lpstr>C18.00_R0120_C0010_S0008</vt:lpstr>
      <vt:lpstr>C18.00_R0120_C0010_S0009</vt:lpstr>
      <vt:lpstr>C18.00_R0120_C0010_S0012</vt:lpstr>
      <vt:lpstr>C18.00_R0120_C0010_S0013</vt:lpstr>
      <vt:lpstr>C18.00_R0120_C0010_S0014</vt:lpstr>
      <vt:lpstr>C18.00_R0120_C0010_S0015</vt:lpstr>
      <vt:lpstr>C18.00_R0120_C0010_S0016</vt:lpstr>
      <vt:lpstr>C18.00_R0120_C0010_S0017</vt:lpstr>
      <vt:lpstr>C18.00_R0120_C0010_S0018</vt:lpstr>
      <vt:lpstr>C18.00_R0120_C0010_S0019</vt:lpstr>
      <vt:lpstr>C18.00_R0120_C0010_S0020</vt:lpstr>
      <vt:lpstr>C18.00_R0120_C0010_S0021</vt:lpstr>
      <vt:lpstr>C18.00_R0120_C0010_S0022</vt:lpstr>
      <vt:lpstr>C18.00_R0120_C0010_S0023</vt:lpstr>
      <vt:lpstr>C18.00_R0120_C0010_S0024</vt:lpstr>
      <vt:lpstr>C18.00_R0120_C0010_S0025</vt:lpstr>
      <vt:lpstr>C18.00_R0120_C0010_S0026</vt:lpstr>
      <vt:lpstr>C18.00_R0120_C0020_S0001</vt:lpstr>
      <vt:lpstr>C18.00_R0120_C0020_S0002</vt:lpstr>
      <vt:lpstr>C18.00_R0120_C0020_S0003</vt:lpstr>
      <vt:lpstr>C18.00_R0120_C0020_S0004</vt:lpstr>
      <vt:lpstr>C18.00_R0120_C0020_S0005</vt:lpstr>
      <vt:lpstr>C18.00_R0120_C0020_S0006</vt:lpstr>
      <vt:lpstr>C18.00_R0120_C0020_S0007</vt:lpstr>
      <vt:lpstr>C18.00_R0120_C0020_S0008</vt:lpstr>
      <vt:lpstr>C18.00_R0120_C0020_S0009</vt:lpstr>
      <vt:lpstr>C18.00_R0120_C0020_S0012</vt:lpstr>
      <vt:lpstr>C18.00_R0120_C0020_S0013</vt:lpstr>
      <vt:lpstr>C18.00_R0120_C0020_S0014</vt:lpstr>
      <vt:lpstr>C18.00_R0120_C0020_S0015</vt:lpstr>
      <vt:lpstr>C18.00_R0120_C0020_S0016</vt:lpstr>
      <vt:lpstr>C18.00_R0120_C0020_S0017</vt:lpstr>
      <vt:lpstr>C18.00_R0120_C0020_S0018</vt:lpstr>
      <vt:lpstr>C18.00_R0120_C0020_S0019</vt:lpstr>
      <vt:lpstr>C18.00_R0120_C0020_S0020</vt:lpstr>
      <vt:lpstr>C18.00_R0120_C0020_S0021</vt:lpstr>
      <vt:lpstr>C18.00_R0120_C0020_S0022</vt:lpstr>
      <vt:lpstr>C18.00_R0120_C0020_S0023</vt:lpstr>
      <vt:lpstr>C18.00_R0120_C0020_S0024</vt:lpstr>
      <vt:lpstr>C18.00_R0120_C0020_S0025</vt:lpstr>
      <vt:lpstr>C18.00_R0120_C0020_S0026</vt:lpstr>
      <vt:lpstr>C18.00_R0120_C0030_S0001</vt:lpstr>
      <vt:lpstr>C18.00_R0120_C0030_S0002</vt:lpstr>
      <vt:lpstr>C18.00_R0120_C0030_S0003</vt:lpstr>
      <vt:lpstr>C18.00_R0120_C0030_S0004</vt:lpstr>
      <vt:lpstr>C18.00_R0120_C0030_S0005</vt:lpstr>
      <vt:lpstr>C18.00_R0120_C0030_S0006</vt:lpstr>
      <vt:lpstr>C18.00_R0120_C0030_S0007</vt:lpstr>
      <vt:lpstr>C18.00_R0120_C0030_S0008</vt:lpstr>
      <vt:lpstr>C18.00_R0120_C0030_S0009</vt:lpstr>
      <vt:lpstr>C18.00_R0120_C0030_S0012</vt:lpstr>
      <vt:lpstr>C18.00_R0120_C0030_S0013</vt:lpstr>
      <vt:lpstr>C18.00_R0120_C0030_S0014</vt:lpstr>
      <vt:lpstr>C18.00_R0120_C0030_S0015</vt:lpstr>
      <vt:lpstr>C18.00_R0120_C0030_S0016</vt:lpstr>
      <vt:lpstr>C18.00_R0120_C0030_S0017</vt:lpstr>
      <vt:lpstr>C18.00_R0120_C0030_S0018</vt:lpstr>
      <vt:lpstr>C18.00_R0120_C0030_S0019</vt:lpstr>
      <vt:lpstr>C18.00_R0120_C0030_S0020</vt:lpstr>
      <vt:lpstr>C18.00_R0120_C0030_S0021</vt:lpstr>
      <vt:lpstr>C18.00_R0120_C0030_S0022</vt:lpstr>
      <vt:lpstr>C18.00_R0120_C0030_S0023</vt:lpstr>
      <vt:lpstr>C18.00_R0120_C0030_S0024</vt:lpstr>
      <vt:lpstr>C18.00_R0120_C0030_S0025</vt:lpstr>
      <vt:lpstr>C18.00_R0120_C0030_S0026</vt:lpstr>
      <vt:lpstr>C18.00_R0120_C0040_S0001</vt:lpstr>
      <vt:lpstr>C18.00_R0120_C0040_S0002</vt:lpstr>
      <vt:lpstr>C18.00_R0120_C0040_S0003</vt:lpstr>
      <vt:lpstr>C18.00_R0120_C0040_S0004</vt:lpstr>
      <vt:lpstr>C18.00_R0120_C0040_S0005</vt:lpstr>
      <vt:lpstr>C18.00_R0120_C0040_S0006</vt:lpstr>
      <vt:lpstr>C18.00_R0120_C0040_S0007</vt:lpstr>
      <vt:lpstr>C18.00_R0120_C0040_S0008</vt:lpstr>
      <vt:lpstr>C18.00_R0120_C0040_S0009</vt:lpstr>
      <vt:lpstr>C18.00_R0120_C0040_S0012</vt:lpstr>
      <vt:lpstr>C18.00_R0120_C0040_S0013</vt:lpstr>
      <vt:lpstr>C18.00_R0120_C0040_S0014</vt:lpstr>
      <vt:lpstr>C18.00_R0120_C0040_S0015</vt:lpstr>
      <vt:lpstr>C18.00_R0120_C0040_S0016</vt:lpstr>
      <vt:lpstr>C18.00_R0120_C0040_S0017</vt:lpstr>
      <vt:lpstr>C18.00_R0120_C0040_S0018</vt:lpstr>
      <vt:lpstr>C18.00_R0120_C0040_S0019</vt:lpstr>
      <vt:lpstr>C18.00_R0120_C0040_S0020</vt:lpstr>
      <vt:lpstr>C18.00_R0120_C0040_S0021</vt:lpstr>
      <vt:lpstr>C18.00_R0120_C0040_S0022</vt:lpstr>
      <vt:lpstr>C18.00_R0120_C0040_S0023</vt:lpstr>
      <vt:lpstr>C18.00_R0120_C0040_S0024</vt:lpstr>
      <vt:lpstr>C18.00_R0120_C0040_S0025</vt:lpstr>
      <vt:lpstr>C18.00_R0120_C0040_S0026</vt:lpstr>
      <vt:lpstr>C18.00_R0130_C0030_S0001</vt:lpstr>
      <vt:lpstr>C18.00_R0130_C0030_S0002</vt:lpstr>
      <vt:lpstr>C18.00_R0130_C0030_S0003</vt:lpstr>
      <vt:lpstr>C18.00_R0130_C0030_S0004</vt:lpstr>
      <vt:lpstr>C18.00_R0130_C0030_S0005</vt:lpstr>
      <vt:lpstr>C18.00_R0130_C0030_S0006</vt:lpstr>
      <vt:lpstr>C18.00_R0130_C0030_S0007</vt:lpstr>
      <vt:lpstr>C18.00_R0130_C0030_S0008</vt:lpstr>
      <vt:lpstr>C18.00_R0130_C0030_S0009</vt:lpstr>
      <vt:lpstr>C18.00_R0130_C0030_S0012</vt:lpstr>
      <vt:lpstr>C18.00_R0130_C0030_S0013</vt:lpstr>
      <vt:lpstr>C18.00_R0130_C0030_S0014</vt:lpstr>
      <vt:lpstr>C18.00_R0130_C0030_S0015</vt:lpstr>
      <vt:lpstr>C18.00_R0130_C0030_S0016</vt:lpstr>
      <vt:lpstr>C18.00_R0130_C0030_S0017</vt:lpstr>
      <vt:lpstr>C18.00_R0130_C0030_S0018</vt:lpstr>
      <vt:lpstr>C18.00_R0130_C0030_S0019</vt:lpstr>
      <vt:lpstr>C18.00_R0130_C0030_S0020</vt:lpstr>
      <vt:lpstr>C18.00_R0130_C0030_S0021</vt:lpstr>
      <vt:lpstr>C18.00_R0130_C0030_S0022</vt:lpstr>
      <vt:lpstr>C18.00_R0130_C0030_S0023</vt:lpstr>
      <vt:lpstr>C18.00_R0130_C0030_S0024</vt:lpstr>
      <vt:lpstr>C18.00_R0130_C0030_S0025</vt:lpstr>
      <vt:lpstr>C18.00_R0130_C0030_S0026</vt:lpstr>
      <vt:lpstr>C18.00_R0130_C0040_S0001</vt:lpstr>
      <vt:lpstr>C18.00_R0130_C0040_S0002</vt:lpstr>
      <vt:lpstr>C18.00_R0130_C0040_S0003</vt:lpstr>
      <vt:lpstr>C18.00_R0130_C0040_S0004</vt:lpstr>
      <vt:lpstr>C18.00_R0130_C0040_S0005</vt:lpstr>
      <vt:lpstr>C18.00_R0130_C0040_S0006</vt:lpstr>
      <vt:lpstr>C18.00_R0130_C0040_S0007</vt:lpstr>
      <vt:lpstr>C18.00_R0130_C0040_S0008</vt:lpstr>
      <vt:lpstr>C18.00_R0130_C0040_S0009</vt:lpstr>
      <vt:lpstr>C18.00_R0130_C0040_S0012</vt:lpstr>
      <vt:lpstr>C18.00_R0130_C0040_S0013</vt:lpstr>
      <vt:lpstr>C18.00_R0130_C0040_S0014</vt:lpstr>
      <vt:lpstr>C18.00_R0130_C0040_S0015</vt:lpstr>
      <vt:lpstr>C18.00_R0130_C0040_S0016</vt:lpstr>
      <vt:lpstr>C18.00_R0130_C0040_S0017</vt:lpstr>
      <vt:lpstr>C18.00_R0130_C0040_S0018</vt:lpstr>
      <vt:lpstr>C18.00_R0130_C0040_S0019</vt:lpstr>
      <vt:lpstr>C18.00_R0130_C0040_S0020</vt:lpstr>
      <vt:lpstr>C18.00_R0130_C0040_S0021</vt:lpstr>
      <vt:lpstr>C18.00_R0130_C0040_S0022</vt:lpstr>
      <vt:lpstr>C18.00_R0130_C0040_S0023</vt:lpstr>
      <vt:lpstr>C18.00_R0130_C0040_S0024</vt:lpstr>
      <vt:lpstr>C18.00_R0130_C0040_S0025</vt:lpstr>
      <vt:lpstr>C18.00_R0130_C0040_S0026</vt:lpstr>
      <vt:lpstr>C18.00_R0140_C0030_S0001</vt:lpstr>
      <vt:lpstr>C18.00_R0140_C0030_S0002</vt:lpstr>
      <vt:lpstr>C18.00_R0140_C0030_S0003</vt:lpstr>
      <vt:lpstr>C18.00_R0140_C0030_S0004</vt:lpstr>
      <vt:lpstr>C18.00_R0140_C0030_S0005</vt:lpstr>
      <vt:lpstr>C18.00_R0140_C0030_S0006</vt:lpstr>
      <vt:lpstr>C18.00_R0140_C0030_S0007</vt:lpstr>
      <vt:lpstr>C18.00_R0140_C0030_S0008</vt:lpstr>
      <vt:lpstr>C18.00_R0140_C0030_S0009</vt:lpstr>
      <vt:lpstr>C18.00_R0140_C0030_S0012</vt:lpstr>
      <vt:lpstr>C18.00_R0140_C0030_S0013</vt:lpstr>
      <vt:lpstr>C18.00_R0140_C0030_S0014</vt:lpstr>
      <vt:lpstr>C18.00_R0140_C0030_S0015</vt:lpstr>
      <vt:lpstr>C18.00_R0140_C0030_S0016</vt:lpstr>
      <vt:lpstr>C18.00_R0140_C0030_S0017</vt:lpstr>
      <vt:lpstr>C18.00_R0140_C0030_S0018</vt:lpstr>
      <vt:lpstr>C18.00_R0140_C0030_S0019</vt:lpstr>
      <vt:lpstr>C18.00_R0140_C0030_S0020</vt:lpstr>
      <vt:lpstr>C18.00_R0140_C0030_S0021</vt:lpstr>
      <vt:lpstr>C18.00_R0140_C0030_S0022</vt:lpstr>
      <vt:lpstr>C18.00_R0140_C0030_S0023</vt:lpstr>
      <vt:lpstr>C18.00_R0140_C0030_S0024</vt:lpstr>
      <vt:lpstr>C18.00_R0140_C0030_S0025</vt:lpstr>
      <vt:lpstr>C18.00_R0140_C0030_S0026</vt:lpstr>
      <vt:lpstr>C18.00_R0140_C0040_S0001</vt:lpstr>
      <vt:lpstr>C18.00_R0140_C0040_S0002</vt:lpstr>
      <vt:lpstr>C18.00_R0140_C0040_S0003</vt:lpstr>
      <vt:lpstr>C18.00_R0140_C0040_S0004</vt:lpstr>
      <vt:lpstr>C18.00_R0140_C0040_S0005</vt:lpstr>
      <vt:lpstr>C18.00_R0140_C0040_S0006</vt:lpstr>
      <vt:lpstr>C18.00_R0140_C0040_S0007</vt:lpstr>
      <vt:lpstr>C18.00_R0140_C0040_S0008</vt:lpstr>
      <vt:lpstr>C18.00_R0140_C0040_S0009</vt:lpstr>
      <vt:lpstr>C18.00_R0140_C0040_S0012</vt:lpstr>
      <vt:lpstr>C18.00_R0140_C0040_S0013</vt:lpstr>
      <vt:lpstr>C18.00_R0140_C0040_S0014</vt:lpstr>
      <vt:lpstr>C18.00_R0140_C0040_S0015</vt:lpstr>
      <vt:lpstr>C18.00_R0140_C0040_S0016</vt:lpstr>
      <vt:lpstr>C18.00_R0140_C0040_S0017</vt:lpstr>
      <vt:lpstr>C18.00_R0140_C0040_S0018</vt:lpstr>
      <vt:lpstr>C18.00_R0140_C0040_S0019</vt:lpstr>
      <vt:lpstr>C18.00_R0140_C0040_S0020</vt:lpstr>
      <vt:lpstr>C18.00_R0140_C0040_S0021</vt:lpstr>
      <vt:lpstr>C18.00_R0140_C0040_S0022</vt:lpstr>
      <vt:lpstr>C18.00_R0140_C0040_S0023</vt:lpstr>
      <vt:lpstr>C18.00_R0140_C0040_S0024</vt:lpstr>
      <vt:lpstr>C18.00_R0140_C0040_S0025</vt:lpstr>
      <vt:lpstr>C18.00_R0140_C0040_S0026</vt:lpstr>
      <vt:lpstr>C18.00_R0150_C0030_S0001</vt:lpstr>
      <vt:lpstr>C18.00_R0150_C0030_S0002</vt:lpstr>
      <vt:lpstr>C18.00_R0150_C0030_S0003</vt:lpstr>
      <vt:lpstr>C18.00_R0150_C0030_S0004</vt:lpstr>
      <vt:lpstr>C18.00_R0150_C0030_S0005</vt:lpstr>
      <vt:lpstr>C18.00_R0150_C0030_S0006</vt:lpstr>
      <vt:lpstr>C18.00_R0150_C0030_S0007</vt:lpstr>
      <vt:lpstr>C18.00_R0150_C0030_S0008</vt:lpstr>
      <vt:lpstr>C18.00_R0150_C0030_S0009</vt:lpstr>
      <vt:lpstr>C18.00_R0150_C0030_S0012</vt:lpstr>
      <vt:lpstr>C18.00_R0150_C0030_S0013</vt:lpstr>
      <vt:lpstr>C18.00_R0150_C0030_S0014</vt:lpstr>
      <vt:lpstr>C18.00_R0150_C0030_S0015</vt:lpstr>
      <vt:lpstr>C18.00_R0150_C0030_S0016</vt:lpstr>
      <vt:lpstr>C18.00_R0150_C0030_S0017</vt:lpstr>
      <vt:lpstr>C18.00_R0150_C0030_S0018</vt:lpstr>
      <vt:lpstr>C18.00_R0150_C0030_S0019</vt:lpstr>
      <vt:lpstr>C18.00_R0150_C0030_S0020</vt:lpstr>
      <vt:lpstr>C18.00_R0150_C0030_S0021</vt:lpstr>
      <vt:lpstr>C18.00_R0150_C0030_S0022</vt:lpstr>
      <vt:lpstr>C18.00_R0150_C0030_S0023</vt:lpstr>
      <vt:lpstr>C18.00_R0150_C0030_S0024</vt:lpstr>
      <vt:lpstr>C18.00_R0150_C0030_S0025</vt:lpstr>
      <vt:lpstr>C18.00_R0150_C0030_S0026</vt:lpstr>
      <vt:lpstr>C18.00_R0150_C0040_S0001</vt:lpstr>
      <vt:lpstr>C18.00_R0150_C0040_S0002</vt:lpstr>
      <vt:lpstr>C18.00_R0150_C0040_S0003</vt:lpstr>
      <vt:lpstr>C18.00_R0150_C0040_S0004</vt:lpstr>
      <vt:lpstr>C18.00_R0150_C0040_S0005</vt:lpstr>
      <vt:lpstr>C18.00_R0150_C0040_S0006</vt:lpstr>
      <vt:lpstr>C18.00_R0150_C0040_S0007</vt:lpstr>
      <vt:lpstr>C18.00_R0150_C0040_S0008</vt:lpstr>
      <vt:lpstr>C18.00_R0150_C0040_S0009</vt:lpstr>
      <vt:lpstr>C18.00_R0150_C0040_S0012</vt:lpstr>
      <vt:lpstr>C18.00_R0150_C0040_S0013</vt:lpstr>
      <vt:lpstr>C18.00_R0150_C0040_S0014</vt:lpstr>
      <vt:lpstr>C18.00_R0150_C0040_S0015</vt:lpstr>
      <vt:lpstr>C18.00_R0150_C0040_S0016</vt:lpstr>
      <vt:lpstr>C18.00_R0150_C0040_S0017</vt:lpstr>
      <vt:lpstr>C18.00_R0150_C0040_S0018</vt:lpstr>
      <vt:lpstr>C18.00_R0150_C0040_S0019</vt:lpstr>
      <vt:lpstr>C18.00_R0150_C0040_S0020</vt:lpstr>
      <vt:lpstr>C18.00_R0150_C0040_S0021</vt:lpstr>
      <vt:lpstr>C18.00_R0150_C0040_S0022</vt:lpstr>
      <vt:lpstr>C18.00_R0150_C0040_S0023</vt:lpstr>
      <vt:lpstr>C18.00_R0150_C0040_S0024</vt:lpstr>
      <vt:lpstr>C18.00_R0150_C0040_S0025</vt:lpstr>
      <vt:lpstr>C18.00_R0150_C0040_S0026</vt:lpstr>
      <vt:lpstr>C18.00_R0160_C0030_S0001</vt:lpstr>
      <vt:lpstr>C18.00_R0160_C0030_S0002</vt:lpstr>
      <vt:lpstr>C18.00_R0160_C0030_S0003</vt:lpstr>
      <vt:lpstr>C18.00_R0160_C0030_S0004</vt:lpstr>
      <vt:lpstr>C18.00_R0160_C0030_S0005</vt:lpstr>
      <vt:lpstr>C18.00_R0160_C0030_S0006</vt:lpstr>
      <vt:lpstr>C18.00_R0160_C0030_S0007</vt:lpstr>
      <vt:lpstr>C18.00_R0160_C0030_S0008</vt:lpstr>
      <vt:lpstr>C18.00_R0160_C0030_S0009</vt:lpstr>
      <vt:lpstr>C18.00_R0160_C0030_S0012</vt:lpstr>
      <vt:lpstr>C18.00_R0160_C0030_S0013</vt:lpstr>
      <vt:lpstr>C18.00_R0160_C0030_S0014</vt:lpstr>
      <vt:lpstr>C18.00_R0160_C0030_S0015</vt:lpstr>
      <vt:lpstr>C18.00_R0160_C0030_S0016</vt:lpstr>
      <vt:lpstr>C18.00_R0160_C0030_S0017</vt:lpstr>
      <vt:lpstr>C18.00_R0160_C0030_S0018</vt:lpstr>
      <vt:lpstr>C18.00_R0160_C0030_S0019</vt:lpstr>
      <vt:lpstr>C18.00_R0160_C0030_S0020</vt:lpstr>
      <vt:lpstr>C18.00_R0160_C0030_S0021</vt:lpstr>
      <vt:lpstr>C18.00_R0160_C0030_S0022</vt:lpstr>
      <vt:lpstr>C18.00_R0160_C0030_S0023</vt:lpstr>
      <vt:lpstr>C18.00_R0160_C0030_S0024</vt:lpstr>
      <vt:lpstr>C18.00_R0160_C0030_S0025</vt:lpstr>
      <vt:lpstr>C18.00_R0160_C0030_S0026</vt:lpstr>
      <vt:lpstr>C18.00_R0160_C0040_S0001</vt:lpstr>
      <vt:lpstr>C18.00_R0160_C0040_S0002</vt:lpstr>
      <vt:lpstr>C18.00_R0160_C0040_S0003</vt:lpstr>
      <vt:lpstr>C18.00_R0160_C0040_S0004</vt:lpstr>
      <vt:lpstr>C18.00_R0160_C0040_S0005</vt:lpstr>
      <vt:lpstr>C18.00_R0160_C0040_S0006</vt:lpstr>
      <vt:lpstr>C18.00_R0160_C0040_S0007</vt:lpstr>
      <vt:lpstr>C18.00_R0160_C0040_S0008</vt:lpstr>
      <vt:lpstr>C18.00_R0160_C0040_S0009</vt:lpstr>
      <vt:lpstr>C18.00_R0160_C0040_S0012</vt:lpstr>
      <vt:lpstr>C18.00_R0160_C0040_S0013</vt:lpstr>
      <vt:lpstr>C18.00_R0160_C0040_S0014</vt:lpstr>
      <vt:lpstr>C18.00_R0160_C0040_S0015</vt:lpstr>
      <vt:lpstr>C18.00_R0160_C0040_S0016</vt:lpstr>
      <vt:lpstr>C18.00_R0160_C0040_S0017</vt:lpstr>
      <vt:lpstr>C18.00_R0160_C0040_S0018</vt:lpstr>
      <vt:lpstr>C18.00_R0160_C0040_S0019</vt:lpstr>
      <vt:lpstr>C18.00_R0160_C0040_S0020</vt:lpstr>
      <vt:lpstr>C18.00_R0160_C0040_S0021</vt:lpstr>
      <vt:lpstr>C18.00_R0160_C0040_S0022</vt:lpstr>
      <vt:lpstr>C18.00_R0160_C0040_S0023</vt:lpstr>
      <vt:lpstr>C18.00_R0160_C0040_S0024</vt:lpstr>
      <vt:lpstr>C18.00_R0160_C0040_S0025</vt:lpstr>
      <vt:lpstr>C18.00_R0160_C0040_S0026</vt:lpstr>
      <vt:lpstr>C18.00_R0170_C0030_S0001</vt:lpstr>
      <vt:lpstr>C18.00_R0170_C0030_S0002</vt:lpstr>
      <vt:lpstr>C18.00_R0170_C0030_S0003</vt:lpstr>
      <vt:lpstr>C18.00_R0170_C0030_S0004</vt:lpstr>
      <vt:lpstr>C18.00_R0170_C0030_S0005</vt:lpstr>
      <vt:lpstr>C18.00_R0170_C0030_S0006</vt:lpstr>
      <vt:lpstr>C18.00_R0170_C0030_S0007</vt:lpstr>
      <vt:lpstr>C18.00_R0170_C0030_S0008</vt:lpstr>
      <vt:lpstr>C18.00_R0170_C0030_S0009</vt:lpstr>
      <vt:lpstr>C18.00_R0170_C0030_S0012</vt:lpstr>
      <vt:lpstr>C18.00_R0170_C0030_S0013</vt:lpstr>
      <vt:lpstr>C18.00_R0170_C0030_S0014</vt:lpstr>
      <vt:lpstr>C18.00_R0170_C0030_S0015</vt:lpstr>
      <vt:lpstr>C18.00_R0170_C0030_S0016</vt:lpstr>
      <vt:lpstr>C18.00_R0170_C0030_S0017</vt:lpstr>
      <vt:lpstr>C18.00_R0170_C0030_S0018</vt:lpstr>
      <vt:lpstr>C18.00_R0170_C0030_S0019</vt:lpstr>
      <vt:lpstr>C18.00_R0170_C0030_S0020</vt:lpstr>
      <vt:lpstr>C18.00_R0170_C0030_S0021</vt:lpstr>
      <vt:lpstr>C18.00_R0170_C0030_S0022</vt:lpstr>
      <vt:lpstr>C18.00_R0170_C0030_S0023</vt:lpstr>
      <vt:lpstr>C18.00_R0170_C0030_S0024</vt:lpstr>
      <vt:lpstr>C18.00_R0170_C0030_S0025</vt:lpstr>
      <vt:lpstr>C18.00_R0170_C0030_S0026</vt:lpstr>
      <vt:lpstr>C18.00_R0170_C0040_S0001</vt:lpstr>
      <vt:lpstr>C18.00_R0170_C0040_S0002</vt:lpstr>
      <vt:lpstr>C18.00_R0170_C0040_S0003</vt:lpstr>
      <vt:lpstr>C18.00_R0170_C0040_S0004</vt:lpstr>
      <vt:lpstr>C18.00_R0170_C0040_S0005</vt:lpstr>
      <vt:lpstr>C18.00_R0170_C0040_S0006</vt:lpstr>
      <vt:lpstr>C18.00_R0170_C0040_S0007</vt:lpstr>
      <vt:lpstr>C18.00_R0170_C0040_S0008</vt:lpstr>
      <vt:lpstr>C18.00_R0170_C0040_S0009</vt:lpstr>
      <vt:lpstr>C18.00_R0170_C0040_S0012</vt:lpstr>
      <vt:lpstr>C18.00_R0170_C0040_S0013</vt:lpstr>
      <vt:lpstr>C18.00_R0170_C0040_S0014</vt:lpstr>
      <vt:lpstr>C18.00_R0170_C0040_S0015</vt:lpstr>
      <vt:lpstr>C18.00_R0170_C0040_S0016</vt:lpstr>
      <vt:lpstr>C18.00_R0170_C0040_S0017</vt:lpstr>
      <vt:lpstr>C18.00_R0170_C0040_S0018</vt:lpstr>
      <vt:lpstr>C18.00_R0170_C0040_S0019</vt:lpstr>
      <vt:lpstr>C18.00_R0170_C0040_S0020</vt:lpstr>
      <vt:lpstr>C18.00_R0170_C0040_S0021</vt:lpstr>
      <vt:lpstr>C18.00_R0170_C0040_S0022</vt:lpstr>
      <vt:lpstr>C18.00_R0170_C0040_S0023</vt:lpstr>
      <vt:lpstr>C18.00_R0170_C0040_S0024</vt:lpstr>
      <vt:lpstr>C18.00_R0170_C0040_S0025</vt:lpstr>
      <vt:lpstr>C18.00_R0170_C0040_S0026</vt:lpstr>
      <vt:lpstr>C18.00_R0180_C0030_S0001</vt:lpstr>
      <vt:lpstr>C18.00_R0180_C0030_S0002</vt:lpstr>
      <vt:lpstr>C18.00_R0180_C0030_S0003</vt:lpstr>
      <vt:lpstr>C18.00_R0180_C0030_S0004</vt:lpstr>
      <vt:lpstr>C18.00_R0180_C0030_S0005</vt:lpstr>
      <vt:lpstr>C18.00_R0180_C0030_S0006</vt:lpstr>
      <vt:lpstr>C18.00_R0180_C0030_S0007</vt:lpstr>
      <vt:lpstr>C18.00_R0180_C0030_S0008</vt:lpstr>
      <vt:lpstr>C18.00_R0180_C0030_S0009</vt:lpstr>
      <vt:lpstr>C18.00_R0180_C0030_S0012</vt:lpstr>
      <vt:lpstr>C18.00_R0180_C0030_S0013</vt:lpstr>
      <vt:lpstr>C18.00_R0180_C0030_S0014</vt:lpstr>
      <vt:lpstr>C18.00_R0180_C0030_S0015</vt:lpstr>
      <vt:lpstr>C18.00_R0180_C0030_S0016</vt:lpstr>
      <vt:lpstr>C18.00_R0180_C0030_S0017</vt:lpstr>
      <vt:lpstr>C18.00_R0180_C0030_S0018</vt:lpstr>
      <vt:lpstr>C18.00_R0180_C0030_S0019</vt:lpstr>
      <vt:lpstr>C18.00_R0180_C0030_S0020</vt:lpstr>
      <vt:lpstr>C18.00_R0180_C0030_S0021</vt:lpstr>
      <vt:lpstr>C18.00_R0180_C0030_S0022</vt:lpstr>
      <vt:lpstr>C18.00_R0180_C0030_S0023</vt:lpstr>
      <vt:lpstr>C18.00_R0180_C0030_S0024</vt:lpstr>
      <vt:lpstr>C18.00_R0180_C0030_S0025</vt:lpstr>
      <vt:lpstr>C18.00_R0180_C0030_S0026</vt:lpstr>
      <vt:lpstr>C18.00_R0180_C0040_S0001</vt:lpstr>
      <vt:lpstr>C18.00_R0180_C0040_S0002</vt:lpstr>
      <vt:lpstr>C18.00_R0180_C0040_S0003</vt:lpstr>
      <vt:lpstr>C18.00_R0180_C0040_S0004</vt:lpstr>
      <vt:lpstr>C18.00_R0180_C0040_S0005</vt:lpstr>
      <vt:lpstr>C18.00_R0180_C0040_S0006</vt:lpstr>
      <vt:lpstr>C18.00_R0180_C0040_S0007</vt:lpstr>
      <vt:lpstr>C18.00_R0180_C0040_S0008</vt:lpstr>
      <vt:lpstr>C18.00_R0180_C0040_S0009</vt:lpstr>
      <vt:lpstr>C18.00_R0180_C0040_S0012</vt:lpstr>
      <vt:lpstr>C18.00_R0180_C0040_S0013</vt:lpstr>
      <vt:lpstr>C18.00_R0180_C0040_S0014</vt:lpstr>
      <vt:lpstr>C18.00_R0180_C0040_S0015</vt:lpstr>
      <vt:lpstr>C18.00_R0180_C0040_S0016</vt:lpstr>
      <vt:lpstr>C18.00_R0180_C0040_S0017</vt:lpstr>
      <vt:lpstr>C18.00_R0180_C0040_S0018</vt:lpstr>
      <vt:lpstr>C18.00_R0180_C0040_S0019</vt:lpstr>
      <vt:lpstr>C18.00_R0180_C0040_S0020</vt:lpstr>
      <vt:lpstr>C18.00_R0180_C0040_S0021</vt:lpstr>
      <vt:lpstr>C18.00_R0180_C0040_S0022</vt:lpstr>
      <vt:lpstr>C18.00_R0180_C0040_S0023</vt:lpstr>
      <vt:lpstr>C18.00_R0180_C0040_S0024</vt:lpstr>
      <vt:lpstr>C18.00_R0180_C0040_S0025</vt:lpstr>
      <vt:lpstr>C18.00_R0180_C0040_S0026</vt:lpstr>
      <vt:lpstr>C18.00_R0190_C0030_S0001</vt:lpstr>
      <vt:lpstr>C18.00_R0190_C0030_S0002</vt:lpstr>
      <vt:lpstr>C18.00_R0190_C0030_S0003</vt:lpstr>
      <vt:lpstr>C18.00_R0190_C0030_S0004</vt:lpstr>
      <vt:lpstr>C18.00_R0190_C0030_S0005</vt:lpstr>
      <vt:lpstr>C18.00_R0190_C0030_S0006</vt:lpstr>
      <vt:lpstr>C18.00_R0190_C0030_S0007</vt:lpstr>
      <vt:lpstr>C18.00_R0190_C0030_S0008</vt:lpstr>
      <vt:lpstr>C18.00_R0190_C0030_S0009</vt:lpstr>
      <vt:lpstr>C18.00_R0190_C0030_S0012</vt:lpstr>
      <vt:lpstr>C18.00_R0190_C0030_S0013</vt:lpstr>
      <vt:lpstr>C18.00_R0190_C0030_S0014</vt:lpstr>
      <vt:lpstr>C18.00_R0190_C0030_S0015</vt:lpstr>
      <vt:lpstr>C18.00_R0190_C0030_S0016</vt:lpstr>
      <vt:lpstr>C18.00_R0190_C0030_S0017</vt:lpstr>
      <vt:lpstr>C18.00_R0190_C0030_S0018</vt:lpstr>
      <vt:lpstr>C18.00_R0190_C0030_S0019</vt:lpstr>
      <vt:lpstr>C18.00_R0190_C0030_S0020</vt:lpstr>
      <vt:lpstr>C18.00_R0190_C0030_S0021</vt:lpstr>
      <vt:lpstr>C18.00_R0190_C0030_S0022</vt:lpstr>
      <vt:lpstr>C18.00_R0190_C0030_S0023</vt:lpstr>
      <vt:lpstr>C18.00_R0190_C0030_S0024</vt:lpstr>
      <vt:lpstr>C18.00_R0190_C0030_S0025</vt:lpstr>
      <vt:lpstr>C18.00_R0190_C0030_S0026</vt:lpstr>
      <vt:lpstr>C18.00_R0190_C0040_S0001</vt:lpstr>
      <vt:lpstr>C18.00_R0190_C0040_S0002</vt:lpstr>
      <vt:lpstr>C18.00_R0190_C0040_S0003</vt:lpstr>
      <vt:lpstr>C18.00_R0190_C0040_S0004</vt:lpstr>
      <vt:lpstr>C18.00_R0190_C0040_S0005</vt:lpstr>
      <vt:lpstr>C18.00_R0190_C0040_S0006</vt:lpstr>
      <vt:lpstr>C18.00_R0190_C0040_S0007</vt:lpstr>
      <vt:lpstr>C18.00_R0190_C0040_S0008</vt:lpstr>
      <vt:lpstr>C18.00_R0190_C0040_S0009</vt:lpstr>
      <vt:lpstr>C18.00_R0190_C0040_S0012</vt:lpstr>
      <vt:lpstr>C18.00_R0190_C0040_S0013</vt:lpstr>
      <vt:lpstr>C18.00_R0190_C0040_S0014</vt:lpstr>
      <vt:lpstr>C18.00_R0190_C0040_S0015</vt:lpstr>
      <vt:lpstr>C18.00_R0190_C0040_S0016</vt:lpstr>
      <vt:lpstr>C18.00_R0190_C0040_S0017</vt:lpstr>
      <vt:lpstr>C18.00_R0190_C0040_S0018</vt:lpstr>
      <vt:lpstr>C18.00_R0190_C0040_S0019</vt:lpstr>
      <vt:lpstr>C18.00_R0190_C0040_S0020</vt:lpstr>
      <vt:lpstr>C18.00_R0190_C0040_S0021</vt:lpstr>
      <vt:lpstr>C18.00_R0190_C0040_S0022</vt:lpstr>
      <vt:lpstr>C18.00_R0190_C0040_S0023</vt:lpstr>
      <vt:lpstr>C18.00_R0190_C0040_S0024</vt:lpstr>
      <vt:lpstr>C18.00_R0190_C0040_S0025</vt:lpstr>
      <vt:lpstr>C18.00_R0190_C0040_S0026</vt:lpstr>
      <vt:lpstr>C18.00_R0200_C0030_S0001</vt:lpstr>
      <vt:lpstr>C18.00_R0200_C0030_S0002</vt:lpstr>
      <vt:lpstr>C18.00_R0200_C0030_S0003</vt:lpstr>
      <vt:lpstr>C18.00_R0200_C0030_S0004</vt:lpstr>
      <vt:lpstr>C18.00_R0200_C0030_S0005</vt:lpstr>
      <vt:lpstr>C18.00_R0200_C0030_S0006</vt:lpstr>
      <vt:lpstr>C18.00_R0200_C0030_S0007</vt:lpstr>
      <vt:lpstr>C18.00_R0200_C0030_S0008</vt:lpstr>
      <vt:lpstr>C18.00_R0200_C0030_S0009</vt:lpstr>
      <vt:lpstr>C18.00_R0200_C0030_S0012</vt:lpstr>
      <vt:lpstr>C18.00_R0200_C0030_S0013</vt:lpstr>
      <vt:lpstr>C18.00_R0200_C0030_S0014</vt:lpstr>
      <vt:lpstr>C18.00_R0200_C0030_S0015</vt:lpstr>
      <vt:lpstr>C18.00_R0200_C0030_S0016</vt:lpstr>
      <vt:lpstr>C18.00_R0200_C0030_S0017</vt:lpstr>
      <vt:lpstr>C18.00_R0200_C0030_S0018</vt:lpstr>
      <vt:lpstr>C18.00_R0200_C0030_S0019</vt:lpstr>
      <vt:lpstr>C18.00_R0200_C0030_S0020</vt:lpstr>
      <vt:lpstr>C18.00_R0200_C0030_S0021</vt:lpstr>
      <vt:lpstr>C18.00_R0200_C0030_S0022</vt:lpstr>
      <vt:lpstr>C18.00_R0200_C0030_S0023</vt:lpstr>
      <vt:lpstr>C18.00_R0200_C0030_S0024</vt:lpstr>
      <vt:lpstr>C18.00_R0200_C0030_S0025</vt:lpstr>
      <vt:lpstr>C18.00_R0200_C0030_S0026</vt:lpstr>
      <vt:lpstr>C18.00_R0200_C0040_S0001</vt:lpstr>
      <vt:lpstr>C18.00_R0200_C0040_S0002</vt:lpstr>
      <vt:lpstr>C18.00_R0200_C0040_S0003</vt:lpstr>
      <vt:lpstr>C18.00_R0200_C0040_S0004</vt:lpstr>
      <vt:lpstr>C18.00_R0200_C0040_S0005</vt:lpstr>
      <vt:lpstr>C18.00_R0200_C0040_S0006</vt:lpstr>
      <vt:lpstr>C18.00_R0200_C0040_S0007</vt:lpstr>
      <vt:lpstr>C18.00_R0200_C0040_S0008</vt:lpstr>
      <vt:lpstr>C18.00_R0200_C0040_S0009</vt:lpstr>
      <vt:lpstr>C18.00_R0200_C0040_S0012</vt:lpstr>
      <vt:lpstr>C18.00_R0200_C0040_S0013</vt:lpstr>
      <vt:lpstr>C18.00_R0200_C0040_S0014</vt:lpstr>
      <vt:lpstr>C18.00_R0200_C0040_S0015</vt:lpstr>
      <vt:lpstr>C18.00_R0200_C0040_S0016</vt:lpstr>
      <vt:lpstr>C18.00_R0200_C0040_S0017</vt:lpstr>
      <vt:lpstr>C18.00_R0200_C0040_S0018</vt:lpstr>
      <vt:lpstr>C18.00_R0200_C0040_S0019</vt:lpstr>
      <vt:lpstr>C18.00_R0200_C0040_S0020</vt:lpstr>
      <vt:lpstr>C18.00_R0200_C0040_S0021</vt:lpstr>
      <vt:lpstr>C18.00_R0200_C0040_S0022</vt:lpstr>
      <vt:lpstr>C18.00_R0200_C0040_S0023</vt:lpstr>
      <vt:lpstr>C18.00_R0200_C0040_S0024</vt:lpstr>
      <vt:lpstr>C18.00_R0200_C0040_S0025</vt:lpstr>
      <vt:lpstr>C18.00_R0200_C0040_S0026</vt:lpstr>
      <vt:lpstr>C18.00_R0210_C0010_S0001</vt:lpstr>
      <vt:lpstr>C18.00_R0210_C0010_S0002</vt:lpstr>
      <vt:lpstr>C18.00_R0210_C0010_S0003</vt:lpstr>
      <vt:lpstr>C18.00_R0210_C0010_S0004</vt:lpstr>
      <vt:lpstr>C18.00_R0210_C0010_S0005</vt:lpstr>
      <vt:lpstr>C18.00_R0210_C0010_S0006</vt:lpstr>
      <vt:lpstr>C18.00_R0210_C0010_S0007</vt:lpstr>
      <vt:lpstr>C18.00_R0210_C0010_S0008</vt:lpstr>
      <vt:lpstr>C18.00_R0210_C0010_S0009</vt:lpstr>
      <vt:lpstr>C18.00_R0210_C0010_S0012</vt:lpstr>
      <vt:lpstr>C18.00_R0210_C0010_S0013</vt:lpstr>
      <vt:lpstr>C18.00_R0210_C0010_S0014</vt:lpstr>
      <vt:lpstr>C18.00_R0210_C0010_S0015</vt:lpstr>
      <vt:lpstr>C18.00_R0210_C0010_S0016</vt:lpstr>
      <vt:lpstr>C18.00_R0210_C0010_S0017</vt:lpstr>
      <vt:lpstr>C18.00_R0210_C0010_S0018</vt:lpstr>
      <vt:lpstr>C18.00_R0210_C0010_S0019</vt:lpstr>
      <vt:lpstr>C18.00_R0210_C0010_S0020</vt:lpstr>
      <vt:lpstr>C18.00_R0210_C0010_S0021</vt:lpstr>
      <vt:lpstr>C18.00_R0210_C0010_S0022</vt:lpstr>
      <vt:lpstr>C18.00_R0210_C0010_S0023</vt:lpstr>
      <vt:lpstr>C18.00_R0210_C0010_S0024</vt:lpstr>
      <vt:lpstr>C18.00_R0210_C0010_S0025</vt:lpstr>
      <vt:lpstr>C18.00_R0210_C0010_S0026</vt:lpstr>
      <vt:lpstr>C18.00_R0210_C0020_S0001</vt:lpstr>
      <vt:lpstr>C18.00_R0210_C0020_S0002</vt:lpstr>
      <vt:lpstr>C18.00_R0210_C0020_S0003</vt:lpstr>
      <vt:lpstr>C18.00_R0210_C0020_S0004</vt:lpstr>
      <vt:lpstr>C18.00_R0210_C0020_S0005</vt:lpstr>
      <vt:lpstr>C18.00_R0210_C0020_S0006</vt:lpstr>
      <vt:lpstr>C18.00_R0210_C0020_S0007</vt:lpstr>
      <vt:lpstr>C18.00_R0210_C0020_S0008</vt:lpstr>
      <vt:lpstr>C18.00_R0210_C0020_S0009</vt:lpstr>
      <vt:lpstr>C18.00_R0210_C0020_S0012</vt:lpstr>
      <vt:lpstr>C18.00_R0210_C0020_S0013</vt:lpstr>
      <vt:lpstr>C18.00_R0210_C0020_S0014</vt:lpstr>
      <vt:lpstr>C18.00_R0210_C0020_S0015</vt:lpstr>
      <vt:lpstr>C18.00_R0210_C0020_S0016</vt:lpstr>
      <vt:lpstr>C18.00_R0210_C0020_S0017</vt:lpstr>
      <vt:lpstr>C18.00_R0210_C0020_S0018</vt:lpstr>
      <vt:lpstr>C18.00_R0210_C0020_S0019</vt:lpstr>
      <vt:lpstr>C18.00_R0210_C0020_S0020</vt:lpstr>
      <vt:lpstr>C18.00_R0210_C0020_S0021</vt:lpstr>
      <vt:lpstr>C18.00_R0210_C0020_S0022</vt:lpstr>
      <vt:lpstr>C18.00_R0210_C0020_S0023</vt:lpstr>
      <vt:lpstr>C18.00_R0210_C0020_S0024</vt:lpstr>
      <vt:lpstr>C18.00_R0210_C0020_S0025</vt:lpstr>
      <vt:lpstr>C18.00_R0210_C0020_S0026</vt:lpstr>
      <vt:lpstr>C18.00_R0210_C0030_S0001</vt:lpstr>
      <vt:lpstr>C18.00_R0210_C0030_S0002</vt:lpstr>
      <vt:lpstr>C18.00_R0210_C0030_S0003</vt:lpstr>
      <vt:lpstr>C18.00_R0210_C0030_S0004</vt:lpstr>
      <vt:lpstr>C18.00_R0210_C0030_S0005</vt:lpstr>
      <vt:lpstr>C18.00_R0210_C0030_S0006</vt:lpstr>
      <vt:lpstr>C18.00_R0210_C0030_S0007</vt:lpstr>
      <vt:lpstr>C18.00_R0210_C0030_S0008</vt:lpstr>
      <vt:lpstr>C18.00_R0210_C0030_S0009</vt:lpstr>
      <vt:lpstr>C18.00_R0210_C0030_S0012</vt:lpstr>
      <vt:lpstr>C18.00_R0210_C0030_S0013</vt:lpstr>
      <vt:lpstr>C18.00_R0210_C0030_S0014</vt:lpstr>
      <vt:lpstr>C18.00_R0210_C0030_S0015</vt:lpstr>
      <vt:lpstr>C18.00_R0210_C0030_S0016</vt:lpstr>
      <vt:lpstr>C18.00_R0210_C0030_S0017</vt:lpstr>
      <vt:lpstr>C18.00_R0210_C0030_S0018</vt:lpstr>
      <vt:lpstr>C18.00_R0210_C0030_S0019</vt:lpstr>
      <vt:lpstr>C18.00_R0210_C0030_S0020</vt:lpstr>
      <vt:lpstr>C18.00_R0210_C0030_S0021</vt:lpstr>
      <vt:lpstr>C18.00_R0210_C0030_S0022</vt:lpstr>
      <vt:lpstr>C18.00_R0210_C0030_S0023</vt:lpstr>
      <vt:lpstr>C18.00_R0210_C0030_S0024</vt:lpstr>
      <vt:lpstr>C18.00_R0210_C0030_S0025</vt:lpstr>
      <vt:lpstr>C18.00_R0210_C0030_S0026</vt:lpstr>
      <vt:lpstr>C18.00_R0210_C0040_S0001</vt:lpstr>
      <vt:lpstr>C18.00_R0210_C0040_S0002</vt:lpstr>
      <vt:lpstr>C18.00_R0210_C0040_S0003</vt:lpstr>
      <vt:lpstr>C18.00_R0210_C0040_S0004</vt:lpstr>
      <vt:lpstr>C18.00_R0210_C0040_S0005</vt:lpstr>
      <vt:lpstr>C18.00_R0210_C0040_S0006</vt:lpstr>
      <vt:lpstr>C18.00_R0210_C0040_S0007</vt:lpstr>
      <vt:lpstr>C18.00_R0210_C0040_S0008</vt:lpstr>
      <vt:lpstr>C18.00_R0210_C0040_S0009</vt:lpstr>
      <vt:lpstr>C18.00_R0210_C0040_S0012</vt:lpstr>
      <vt:lpstr>C18.00_R0210_C0040_S0013</vt:lpstr>
      <vt:lpstr>C18.00_R0210_C0040_S0014</vt:lpstr>
      <vt:lpstr>C18.00_R0210_C0040_S0015</vt:lpstr>
      <vt:lpstr>C18.00_R0210_C0040_S0016</vt:lpstr>
      <vt:lpstr>C18.00_R0210_C0040_S0017</vt:lpstr>
      <vt:lpstr>C18.00_R0210_C0040_S0018</vt:lpstr>
      <vt:lpstr>C18.00_R0210_C0040_S0019</vt:lpstr>
      <vt:lpstr>C18.00_R0210_C0040_S0020</vt:lpstr>
      <vt:lpstr>C18.00_R0210_C0040_S0021</vt:lpstr>
      <vt:lpstr>C18.00_R0210_C0040_S0022</vt:lpstr>
      <vt:lpstr>C18.00_R0210_C0040_S0023</vt:lpstr>
      <vt:lpstr>C18.00_R0210_C0040_S0024</vt:lpstr>
      <vt:lpstr>C18.00_R0210_C0040_S0025</vt:lpstr>
      <vt:lpstr>C18.00_R0210_C0040_S0026</vt:lpstr>
      <vt:lpstr>C18.00_R0210_C0050_S0001</vt:lpstr>
      <vt:lpstr>C18.00_R0210_C0050_S0002</vt:lpstr>
      <vt:lpstr>C18.00_R0210_C0050_S0003</vt:lpstr>
      <vt:lpstr>C18.00_R0210_C0050_S0004</vt:lpstr>
      <vt:lpstr>C18.00_R0210_C0050_S0005</vt:lpstr>
      <vt:lpstr>C18.00_R0210_C0050_S0006</vt:lpstr>
      <vt:lpstr>C18.00_R0210_C0050_S0007</vt:lpstr>
      <vt:lpstr>C18.00_R0210_C0050_S0008</vt:lpstr>
      <vt:lpstr>C18.00_R0210_C0050_S0009</vt:lpstr>
      <vt:lpstr>C18.00_R0210_C0050_S0012</vt:lpstr>
      <vt:lpstr>C18.00_R0210_C0050_S0013</vt:lpstr>
      <vt:lpstr>C18.00_R0210_C0050_S0014</vt:lpstr>
      <vt:lpstr>C18.00_R0210_C0050_S0015</vt:lpstr>
      <vt:lpstr>C18.00_R0210_C0050_S0016</vt:lpstr>
      <vt:lpstr>C18.00_R0210_C0050_S0017</vt:lpstr>
      <vt:lpstr>C18.00_R0210_C0050_S0018</vt:lpstr>
      <vt:lpstr>C18.00_R0210_C0050_S0019</vt:lpstr>
      <vt:lpstr>C18.00_R0210_C0050_S0020</vt:lpstr>
      <vt:lpstr>C18.00_R0210_C0050_S0021</vt:lpstr>
      <vt:lpstr>C18.00_R0210_C0050_S0022</vt:lpstr>
      <vt:lpstr>C18.00_R0210_C0050_S0023</vt:lpstr>
      <vt:lpstr>C18.00_R0210_C0050_S0024</vt:lpstr>
      <vt:lpstr>C18.00_R0210_C0050_S0025</vt:lpstr>
      <vt:lpstr>C18.00_R0210_C0050_S0026</vt:lpstr>
      <vt:lpstr>C18.00_R0210_C0060_S0001</vt:lpstr>
      <vt:lpstr>C18.00_R0210_C0060_S0002</vt:lpstr>
      <vt:lpstr>C18.00_R0210_C0060_S0003</vt:lpstr>
      <vt:lpstr>C18.00_R0210_C0060_S0004</vt:lpstr>
      <vt:lpstr>C18.00_R0210_C0060_S0005</vt:lpstr>
      <vt:lpstr>C18.00_R0210_C0060_S0006</vt:lpstr>
      <vt:lpstr>C18.00_R0210_C0060_S0007</vt:lpstr>
      <vt:lpstr>C18.00_R0210_C0060_S0008</vt:lpstr>
      <vt:lpstr>C18.00_R0210_C0060_S0009</vt:lpstr>
      <vt:lpstr>C18.00_R0210_C0060_S0012</vt:lpstr>
      <vt:lpstr>C18.00_R0210_C0060_S0013</vt:lpstr>
      <vt:lpstr>C18.00_R0210_C0060_S0014</vt:lpstr>
      <vt:lpstr>C18.00_R0210_C0060_S0015</vt:lpstr>
      <vt:lpstr>C18.00_R0210_C0060_S0016</vt:lpstr>
      <vt:lpstr>C18.00_R0210_C0060_S0017</vt:lpstr>
      <vt:lpstr>C18.00_R0210_C0060_S0018</vt:lpstr>
      <vt:lpstr>C18.00_R0210_C0060_S0019</vt:lpstr>
      <vt:lpstr>C18.00_R0210_C0060_S0020</vt:lpstr>
      <vt:lpstr>C18.00_R0210_C0060_S0021</vt:lpstr>
      <vt:lpstr>C18.00_R0210_C0060_S0022</vt:lpstr>
      <vt:lpstr>C18.00_R0210_C0060_S0023</vt:lpstr>
      <vt:lpstr>C18.00_R0210_C0060_S0024</vt:lpstr>
      <vt:lpstr>C18.00_R0210_C0060_S0025</vt:lpstr>
      <vt:lpstr>C18.00_R0210_C0060_S0026</vt:lpstr>
      <vt:lpstr>C18.00_R0220_C0010_S0001</vt:lpstr>
      <vt:lpstr>C18.00_R0220_C0010_S0002</vt:lpstr>
      <vt:lpstr>C18.00_R0220_C0010_S0003</vt:lpstr>
      <vt:lpstr>C18.00_R0220_C0010_S0004</vt:lpstr>
      <vt:lpstr>C18.00_R0220_C0010_S0005</vt:lpstr>
      <vt:lpstr>C18.00_R0220_C0010_S0006</vt:lpstr>
      <vt:lpstr>C18.00_R0220_C0010_S0007</vt:lpstr>
      <vt:lpstr>C18.00_R0220_C0010_S0008</vt:lpstr>
      <vt:lpstr>C18.00_R0220_C0010_S0009</vt:lpstr>
      <vt:lpstr>C18.00_R0220_C0010_S0012</vt:lpstr>
      <vt:lpstr>C18.00_R0220_C0010_S0013</vt:lpstr>
      <vt:lpstr>C18.00_R0220_C0010_S0014</vt:lpstr>
      <vt:lpstr>C18.00_R0220_C0010_S0015</vt:lpstr>
      <vt:lpstr>C18.00_R0220_C0010_S0016</vt:lpstr>
      <vt:lpstr>C18.00_R0220_C0010_S0017</vt:lpstr>
      <vt:lpstr>C18.00_R0220_C0010_S0018</vt:lpstr>
      <vt:lpstr>C18.00_R0220_C0010_S0019</vt:lpstr>
      <vt:lpstr>C18.00_R0220_C0010_S0020</vt:lpstr>
      <vt:lpstr>C18.00_R0220_C0010_S0021</vt:lpstr>
      <vt:lpstr>C18.00_R0220_C0010_S0022</vt:lpstr>
      <vt:lpstr>C18.00_R0220_C0010_S0023</vt:lpstr>
      <vt:lpstr>C18.00_R0220_C0010_S0024</vt:lpstr>
      <vt:lpstr>C18.00_R0220_C0010_S0025</vt:lpstr>
      <vt:lpstr>C18.00_R0220_C0010_S0026</vt:lpstr>
      <vt:lpstr>C18.00_R0220_C0020_S0001</vt:lpstr>
      <vt:lpstr>C18.00_R0220_C0020_S0002</vt:lpstr>
      <vt:lpstr>C18.00_R0220_C0020_S0003</vt:lpstr>
      <vt:lpstr>C18.00_R0220_C0020_S0004</vt:lpstr>
      <vt:lpstr>C18.00_R0220_C0020_S0005</vt:lpstr>
      <vt:lpstr>C18.00_R0220_C0020_S0006</vt:lpstr>
      <vt:lpstr>C18.00_R0220_C0020_S0007</vt:lpstr>
      <vt:lpstr>C18.00_R0220_C0020_S0008</vt:lpstr>
      <vt:lpstr>C18.00_R0220_C0020_S0009</vt:lpstr>
      <vt:lpstr>C18.00_R0220_C0020_S0012</vt:lpstr>
      <vt:lpstr>C18.00_R0220_C0020_S0013</vt:lpstr>
      <vt:lpstr>C18.00_R0220_C0020_S0014</vt:lpstr>
      <vt:lpstr>C18.00_R0220_C0020_S0015</vt:lpstr>
      <vt:lpstr>C18.00_R0220_C0020_S0016</vt:lpstr>
      <vt:lpstr>C18.00_R0220_C0020_S0017</vt:lpstr>
      <vt:lpstr>C18.00_R0220_C0020_S0018</vt:lpstr>
      <vt:lpstr>C18.00_R0220_C0020_S0019</vt:lpstr>
      <vt:lpstr>C18.00_R0220_C0020_S0020</vt:lpstr>
      <vt:lpstr>C18.00_R0220_C0020_S0021</vt:lpstr>
      <vt:lpstr>C18.00_R0220_C0020_S0022</vt:lpstr>
      <vt:lpstr>C18.00_R0220_C0020_S0023</vt:lpstr>
      <vt:lpstr>C18.00_R0220_C0020_S0024</vt:lpstr>
      <vt:lpstr>C18.00_R0220_C0020_S0025</vt:lpstr>
      <vt:lpstr>C18.00_R0220_C0020_S0026</vt:lpstr>
      <vt:lpstr>C18.00_R0220_C0030_S0001</vt:lpstr>
      <vt:lpstr>C18.00_R0220_C0030_S0002</vt:lpstr>
      <vt:lpstr>C18.00_R0220_C0030_S0003</vt:lpstr>
      <vt:lpstr>C18.00_R0220_C0030_S0004</vt:lpstr>
      <vt:lpstr>C18.00_R0220_C0030_S0005</vt:lpstr>
      <vt:lpstr>C18.00_R0220_C0030_S0006</vt:lpstr>
      <vt:lpstr>C18.00_R0220_C0030_S0007</vt:lpstr>
      <vt:lpstr>C18.00_R0220_C0030_S0008</vt:lpstr>
      <vt:lpstr>C18.00_R0220_C0030_S0009</vt:lpstr>
      <vt:lpstr>C18.00_R0220_C0030_S0012</vt:lpstr>
      <vt:lpstr>C18.00_R0220_C0030_S0013</vt:lpstr>
      <vt:lpstr>C18.00_R0220_C0030_S0014</vt:lpstr>
      <vt:lpstr>C18.00_R0220_C0030_S0015</vt:lpstr>
      <vt:lpstr>C18.00_R0220_C0030_S0016</vt:lpstr>
      <vt:lpstr>C18.00_R0220_C0030_S0017</vt:lpstr>
      <vt:lpstr>C18.00_R0220_C0030_S0018</vt:lpstr>
      <vt:lpstr>C18.00_R0220_C0030_S0019</vt:lpstr>
      <vt:lpstr>C18.00_R0220_C0030_S0020</vt:lpstr>
      <vt:lpstr>C18.00_R0220_C0030_S0021</vt:lpstr>
      <vt:lpstr>C18.00_R0220_C0030_S0022</vt:lpstr>
      <vt:lpstr>C18.00_R0220_C0030_S0023</vt:lpstr>
      <vt:lpstr>C18.00_R0220_C0030_S0024</vt:lpstr>
      <vt:lpstr>C18.00_R0220_C0030_S0025</vt:lpstr>
      <vt:lpstr>C18.00_R0220_C0030_S0026</vt:lpstr>
      <vt:lpstr>C18.00_R0220_C0040_S0001</vt:lpstr>
      <vt:lpstr>C18.00_R0220_C0040_S0002</vt:lpstr>
      <vt:lpstr>C18.00_R0220_C0040_S0003</vt:lpstr>
      <vt:lpstr>C18.00_R0220_C0040_S0004</vt:lpstr>
      <vt:lpstr>C18.00_R0220_C0040_S0005</vt:lpstr>
      <vt:lpstr>C18.00_R0220_C0040_S0006</vt:lpstr>
      <vt:lpstr>C18.00_R0220_C0040_S0007</vt:lpstr>
      <vt:lpstr>C18.00_R0220_C0040_S0008</vt:lpstr>
      <vt:lpstr>C18.00_R0220_C0040_S0009</vt:lpstr>
      <vt:lpstr>C18.00_R0220_C0040_S0012</vt:lpstr>
      <vt:lpstr>C18.00_R0220_C0040_S0013</vt:lpstr>
      <vt:lpstr>C18.00_R0220_C0040_S0014</vt:lpstr>
      <vt:lpstr>C18.00_R0220_C0040_S0015</vt:lpstr>
      <vt:lpstr>C18.00_R0220_C0040_S0016</vt:lpstr>
      <vt:lpstr>C18.00_R0220_C0040_S0017</vt:lpstr>
      <vt:lpstr>C18.00_R0220_C0040_S0018</vt:lpstr>
      <vt:lpstr>C18.00_R0220_C0040_S0019</vt:lpstr>
      <vt:lpstr>C18.00_R0220_C0040_S0020</vt:lpstr>
      <vt:lpstr>C18.00_R0220_C0040_S0021</vt:lpstr>
      <vt:lpstr>C18.00_R0220_C0040_S0022</vt:lpstr>
      <vt:lpstr>C18.00_R0220_C0040_S0023</vt:lpstr>
      <vt:lpstr>C18.00_R0220_C0040_S0024</vt:lpstr>
      <vt:lpstr>C18.00_R0220_C0040_S0025</vt:lpstr>
      <vt:lpstr>C18.00_R0220_C0040_S0026</vt:lpstr>
      <vt:lpstr>C18.00_R0230_C0010_S0001</vt:lpstr>
      <vt:lpstr>C18.00_R0230_C0010_S0002</vt:lpstr>
      <vt:lpstr>C18.00_R0230_C0010_S0003</vt:lpstr>
      <vt:lpstr>C18.00_R0230_C0010_S0004</vt:lpstr>
      <vt:lpstr>C18.00_R0230_C0010_S0005</vt:lpstr>
      <vt:lpstr>C18.00_R0230_C0010_S0006</vt:lpstr>
      <vt:lpstr>C18.00_R0230_C0010_S0007</vt:lpstr>
      <vt:lpstr>C18.00_R0230_C0010_S0008</vt:lpstr>
      <vt:lpstr>C18.00_R0230_C0010_S0009</vt:lpstr>
      <vt:lpstr>C18.00_R0230_C0010_S0012</vt:lpstr>
      <vt:lpstr>C18.00_R0230_C0010_S0013</vt:lpstr>
      <vt:lpstr>C18.00_R0230_C0010_S0014</vt:lpstr>
      <vt:lpstr>C18.00_R0230_C0010_S0015</vt:lpstr>
      <vt:lpstr>C18.00_R0230_C0010_S0016</vt:lpstr>
      <vt:lpstr>C18.00_R0230_C0010_S0017</vt:lpstr>
      <vt:lpstr>C18.00_R0230_C0010_S0018</vt:lpstr>
      <vt:lpstr>C18.00_R0230_C0010_S0019</vt:lpstr>
      <vt:lpstr>C18.00_R0230_C0010_S0020</vt:lpstr>
      <vt:lpstr>C18.00_R0230_C0010_S0021</vt:lpstr>
      <vt:lpstr>C18.00_R0230_C0010_S0022</vt:lpstr>
      <vt:lpstr>C18.00_R0230_C0010_S0023</vt:lpstr>
      <vt:lpstr>C18.00_R0230_C0010_S0024</vt:lpstr>
      <vt:lpstr>C18.00_R0230_C0010_S0025</vt:lpstr>
      <vt:lpstr>C18.00_R0230_C0010_S0026</vt:lpstr>
      <vt:lpstr>C18.00_R0230_C0020_S0001</vt:lpstr>
      <vt:lpstr>C18.00_R0230_C0020_S0002</vt:lpstr>
      <vt:lpstr>C18.00_R0230_C0020_S0003</vt:lpstr>
      <vt:lpstr>C18.00_R0230_C0020_S0004</vt:lpstr>
      <vt:lpstr>C18.00_R0230_C0020_S0005</vt:lpstr>
      <vt:lpstr>C18.00_R0230_C0020_S0006</vt:lpstr>
      <vt:lpstr>C18.00_R0230_C0020_S0007</vt:lpstr>
      <vt:lpstr>C18.00_R0230_C0020_S0008</vt:lpstr>
      <vt:lpstr>C18.00_R0230_C0020_S0009</vt:lpstr>
      <vt:lpstr>C18.00_R0230_C0020_S0012</vt:lpstr>
      <vt:lpstr>C18.00_R0230_C0020_S0013</vt:lpstr>
      <vt:lpstr>C18.00_R0230_C0020_S0014</vt:lpstr>
      <vt:lpstr>C18.00_R0230_C0020_S0015</vt:lpstr>
      <vt:lpstr>C18.00_R0230_C0020_S0016</vt:lpstr>
      <vt:lpstr>C18.00_R0230_C0020_S0017</vt:lpstr>
      <vt:lpstr>C18.00_R0230_C0020_S0018</vt:lpstr>
      <vt:lpstr>C18.00_R0230_C0020_S0019</vt:lpstr>
      <vt:lpstr>C18.00_R0230_C0020_S0020</vt:lpstr>
      <vt:lpstr>C18.00_R0230_C0020_S0021</vt:lpstr>
      <vt:lpstr>C18.00_R0230_C0020_S0022</vt:lpstr>
      <vt:lpstr>C18.00_R0230_C0020_S0023</vt:lpstr>
      <vt:lpstr>C18.00_R0230_C0020_S0024</vt:lpstr>
      <vt:lpstr>C18.00_R0230_C0020_S0025</vt:lpstr>
      <vt:lpstr>C18.00_R0230_C0020_S0026</vt:lpstr>
      <vt:lpstr>C18.00_R0230_C0030_S0001</vt:lpstr>
      <vt:lpstr>C18.00_R0230_C0030_S0002</vt:lpstr>
      <vt:lpstr>C18.00_R0230_C0030_S0003</vt:lpstr>
      <vt:lpstr>C18.00_R0230_C0030_S0004</vt:lpstr>
      <vt:lpstr>C18.00_R0230_C0030_S0005</vt:lpstr>
      <vt:lpstr>C18.00_R0230_C0030_S0006</vt:lpstr>
      <vt:lpstr>C18.00_R0230_C0030_S0007</vt:lpstr>
      <vt:lpstr>C18.00_R0230_C0030_S0008</vt:lpstr>
      <vt:lpstr>C18.00_R0230_C0030_S0009</vt:lpstr>
      <vt:lpstr>C18.00_R0230_C0030_S0012</vt:lpstr>
      <vt:lpstr>C18.00_R0230_C0030_S0013</vt:lpstr>
      <vt:lpstr>C18.00_R0230_C0030_S0014</vt:lpstr>
      <vt:lpstr>C18.00_R0230_C0030_S0015</vt:lpstr>
      <vt:lpstr>C18.00_R0230_C0030_S0016</vt:lpstr>
      <vt:lpstr>C18.00_R0230_C0030_S0017</vt:lpstr>
      <vt:lpstr>C18.00_R0230_C0030_S0018</vt:lpstr>
      <vt:lpstr>C18.00_R0230_C0030_S0019</vt:lpstr>
      <vt:lpstr>C18.00_R0230_C0030_S0020</vt:lpstr>
      <vt:lpstr>C18.00_R0230_C0030_S0021</vt:lpstr>
      <vt:lpstr>C18.00_R0230_C0030_S0022</vt:lpstr>
      <vt:lpstr>C18.00_R0230_C0030_S0023</vt:lpstr>
      <vt:lpstr>C18.00_R0230_C0030_S0024</vt:lpstr>
      <vt:lpstr>C18.00_R0230_C0030_S0025</vt:lpstr>
      <vt:lpstr>C18.00_R0230_C0030_S0026</vt:lpstr>
      <vt:lpstr>C18.00_R0230_C0040_S0001</vt:lpstr>
      <vt:lpstr>C18.00_R0230_C0040_S0002</vt:lpstr>
      <vt:lpstr>C18.00_R0230_C0040_S0003</vt:lpstr>
      <vt:lpstr>C18.00_R0230_C0040_S0004</vt:lpstr>
      <vt:lpstr>C18.00_R0230_C0040_S0005</vt:lpstr>
      <vt:lpstr>C18.00_R0230_C0040_S0006</vt:lpstr>
      <vt:lpstr>C18.00_R0230_C0040_S0007</vt:lpstr>
      <vt:lpstr>C18.00_R0230_C0040_S0008</vt:lpstr>
      <vt:lpstr>C18.00_R0230_C0040_S0009</vt:lpstr>
      <vt:lpstr>C18.00_R0230_C0040_S0012</vt:lpstr>
      <vt:lpstr>C18.00_R0230_C0040_S0013</vt:lpstr>
      <vt:lpstr>C18.00_R0230_C0040_S0014</vt:lpstr>
      <vt:lpstr>C18.00_R0230_C0040_S0015</vt:lpstr>
      <vt:lpstr>C18.00_R0230_C0040_S0016</vt:lpstr>
      <vt:lpstr>C18.00_R0230_C0040_S0017</vt:lpstr>
      <vt:lpstr>C18.00_R0230_C0040_S0018</vt:lpstr>
      <vt:lpstr>C18.00_R0230_C0040_S0019</vt:lpstr>
      <vt:lpstr>C18.00_R0230_C0040_S0020</vt:lpstr>
      <vt:lpstr>C18.00_R0230_C0040_S0021</vt:lpstr>
      <vt:lpstr>C18.00_R0230_C0040_S0022</vt:lpstr>
      <vt:lpstr>C18.00_R0230_C0040_S0023</vt:lpstr>
      <vt:lpstr>C18.00_R0230_C0040_S0024</vt:lpstr>
      <vt:lpstr>C18.00_R0230_C0040_S0025</vt:lpstr>
      <vt:lpstr>C18.00_R0230_C0040_S0026</vt:lpstr>
      <vt:lpstr>C18.00_R0240_C0010_S0001</vt:lpstr>
      <vt:lpstr>C18.00_R0240_C0010_S0002</vt:lpstr>
      <vt:lpstr>C18.00_R0240_C0010_S0003</vt:lpstr>
      <vt:lpstr>C18.00_R0240_C0010_S0004</vt:lpstr>
      <vt:lpstr>C18.00_R0240_C0010_S0005</vt:lpstr>
      <vt:lpstr>C18.00_R0240_C0010_S0006</vt:lpstr>
      <vt:lpstr>C18.00_R0240_C0010_S0007</vt:lpstr>
      <vt:lpstr>C18.00_R0240_C0010_S0008</vt:lpstr>
      <vt:lpstr>C18.00_R0240_C0010_S0009</vt:lpstr>
      <vt:lpstr>C18.00_R0240_C0010_S0012</vt:lpstr>
      <vt:lpstr>C18.00_R0240_C0010_S0013</vt:lpstr>
      <vt:lpstr>C18.00_R0240_C0010_S0014</vt:lpstr>
      <vt:lpstr>C18.00_R0240_C0010_S0015</vt:lpstr>
      <vt:lpstr>C18.00_R0240_C0010_S0016</vt:lpstr>
      <vt:lpstr>C18.00_R0240_C0010_S0017</vt:lpstr>
      <vt:lpstr>C18.00_R0240_C0010_S0018</vt:lpstr>
      <vt:lpstr>C18.00_R0240_C0010_S0019</vt:lpstr>
      <vt:lpstr>C18.00_R0240_C0010_S0020</vt:lpstr>
      <vt:lpstr>C18.00_R0240_C0010_S0021</vt:lpstr>
      <vt:lpstr>C18.00_R0240_C0010_S0022</vt:lpstr>
      <vt:lpstr>C18.00_R0240_C0010_S0023</vt:lpstr>
      <vt:lpstr>C18.00_R0240_C0010_S0024</vt:lpstr>
      <vt:lpstr>C18.00_R0240_C0010_S0025</vt:lpstr>
      <vt:lpstr>C18.00_R0240_C0010_S0026</vt:lpstr>
      <vt:lpstr>C18.00_R0240_C0020_S0001</vt:lpstr>
      <vt:lpstr>C18.00_R0240_C0020_S0002</vt:lpstr>
      <vt:lpstr>C18.00_R0240_C0020_S0003</vt:lpstr>
      <vt:lpstr>C18.00_R0240_C0020_S0004</vt:lpstr>
      <vt:lpstr>C18.00_R0240_C0020_S0005</vt:lpstr>
      <vt:lpstr>C18.00_R0240_C0020_S0006</vt:lpstr>
      <vt:lpstr>C18.00_R0240_C0020_S0007</vt:lpstr>
      <vt:lpstr>C18.00_R0240_C0020_S0008</vt:lpstr>
      <vt:lpstr>C18.00_R0240_C0020_S0009</vt:lpstr>
      <vt:lpstr>C18.00_R0240_C0020_S0012</vt:lpstr>
      <vt:lpstr>C18.00_R0240_C0020_S0013</vt:lpstr>
      <vt:lpstr>C18.00_R0240_C0020_S0014</vt:lpstr>
      <vt:lpstr>C18.00_R0240_C0020_S0015</vt:lpstr>
      <vt:lpstr>C18.00_R0240_C0020_S0016</vt:lpstr>
      <vt:lpstr>C18.00_R0240_C0020_S0017</vt:lpstr>
      <vt:lpstr>C18.00_R0240_C0020_S0018</vt:lpstr>
      <vt:lpstr>C18.00_R0240_C0020_S0019</vt:lpstr>
      <vt:lpstr>C18.00_R0240_C0020_S0020</vt:lpstr>
      <vt:lpstr>C18.00_R0240_C0020_S0021</vt:lpstr>
      <vt:lpstr>C18.00_R0240_C0020_S0022</vt:lpstr>
      <vt:lpstr>C18.00_R0240_C0020_S0023</vt:lpstr>
      <vt:lpstr>C18.00_R0240_C0020_S0024</vt:lpstr>
      <vt:lpstr>C18.00_R0240_C0020_S0025</vt:lpstr>
      <vt:lpstr>C18.00_R0240_C0020_S0026</vt:lpstr>
      <vt:lpstr>C18.00_R0240_C0030_S0001</vt:lpstr>
      <vt:lpstr>C18.00_R0240_C0030_S0002</vt:lpstr>
      <vt:lpstr>C18.00_R0240_C0030_S0003</vt:lpstr>
      <vt:lpstr>C18.00_R0240_C0030_S0004</vt:lpstr>
      <vt:lpstr>C18.00_R0240_C0030_S0005</vt:lpstr>
      <vt:lpstr>C18.00_R0240_C0030_S0006</vt:lpstr>
      <vt:lpstr>C18.00_R0240_C0030_S0007</vt:lpstr>
      <vt:lpstr>C18.00_R0240_C0030_S0008</vt:lpstr>
      <vt:lpstr>C18.00_R0240_C0030_S0009</vt:lpstr>
      <vt:lpstr>C18.00_R0240_C0030_S0012</vt:lpstr>
      <vt:lpstr>C18.00_R0240_C0030_S0013</vt:lpstr>
      <vt:lpstr>C18.00_R0240_C0030_S0014</vt:lpstr>
      <vt:lpstr>C18.00_R0240_C0030_S0015</vt:lpstr>
      <vt:lpstr>C18.00_R0240_C0030_S0016</vt:lpstr>
      <vt:lpstr>C18.00_R0240_C0030_S0017</vt:lpstr>
      <vt:lpstr>C18.00_R0240_C0030_S0018</vt:lpstr>
      <vt:lpstr>C18.00_R0240_C0030_S0019</vt:lpstr>
      <vt:lpstr>C18.00_R0240_C0030_S0020</vt:lpstr>
      <vt:lpstr>C18.00_R0240_C0030_S0021</vt:lpstr>
      <vt:lpstr>C18.00_R0240_C0030_S0022</vt:lpstr>
      <vt:lpstr>C18.00_R0240_C0030_S0023</vt:lpstr>
      <vt:lpstr>C18.00_R0240_C0030_S0024</vt:lpstr>
      <vt:lpstr>C18.00_R0240_C0030_S0025</vt:lpstr>
      <vt:lpstr>C18.00_R0240_C0030_S0026</vt:lpstr>
      <vt:lpstr>C18.00_R0240_C0040_S0001</vt:lpstr>
      <vt:lpstr>C18.00_R0240_C0040_S0002</vt:lpstr>
      <vt:lpstr>C18.00_R0240_C0040_S0003</vt:lpstr>
      <vt:lpstr>C18.00_R0240_C0040_S0004</vt:lpstr>
      <vt:lpstr>C18.00_R0240_C0040_S0005</vt:lpstr>
      <vt:lpstr>C18.00_R0240_C0040_S0006</vt:lpstr>
      <vt:lpstr>C18.00_R0240_C0040_S0007</vt:lpstr>
      <vt:lpstr>C18.00_R0240_C0040_S0008</vt:lpstr>
      <vt:lpstr>C18.00_R0240_C0040_S0009</vt:lpstr>
      <vt:lpstr>C18.00_R0240_C0040_S0012</vt:lpstr>
      <vt:lpstr>C18.00_R0240_C0040_S0013</vt:lpstr>
      <vt:lpstr>C18.00_R0240_C0040_S0014</vt:lpstr>
      <vt:lpstr>C18.00_R0240_C0040_S0015</vt:lpstr>
      <vt:lpstr>C18.00_R0240_C0040_S0016</vt:lpstr>
      <vt:lpstr>C18.00_R0240_C0040_S0017</vt:lpstr>
      <vt:lpstr>C18.00_R0240_C0040_S0018</vt:lpstr>
      <vt:lpstr>C18.00_R0240_C0040_S0019</vt:lpstr>
      <vt:lpstr>C18.00_R0240_C0040_S0020</vt:lpstr>
      <vt:lpstr>C18.00_R0240_C0040_S0021</vt:lpstr>
      <vt:lpstr>C18.00_R0240_C0040_S0022</vt:lpstr>
      <vt:lpstr>C18.00_R0240_C0040_S0023</vt:lpstr>
      <vt:lpstr>C18.00_R0240_C0040_S0024</vt:lpstr>
      <vt:lpstr>C18.00_R0240_C0040_S0025</vt:lpstr>
      <vt:lpstr>C18.00_R0240_C0040_S0026</vt:lpstr>
      <vt:lpstr>C18.00_R0250_C0060_S0001</vt:lpstr>
      <vt:lpstr>C18.00_R0250_C0060_S0002</vt:lpstr>
      <vt:lpstr>C18.00_R0250_C0060_S0003</vt:lpstr>
      <vt:lpstr>C18.00_R0250_C0060_S0004</vt:lpstr>
      <vt:lpstr>C18.00_R0250_C0060_S0005</vt:lpstr>
      <vt:lpstr>C18.00_R0250_C0060_S0006</vt:lpstr>
      <vt:lpstr>C18.00_R0250_C0060_S0007</vt:lpstr>
      <vt:lpstr>C18.00_R0250_C0060_S0008</vt:lpstr>
      <vt:lpstr>C18.00_R0250_C0060_S0009</vt:lpstr>
      <vt:lpstr>C18.00_R0250_C0060_S0012</vt:lpstr>
      <vt:lpstr>C18.00_R0250_C0060_S0013</vt:lpstr>
      <vt:lpstr>C18.00_R0250_C0060_S0014</vt:lpstr>
      <vt:lpstr>C18.00_R0250_C0060_S0015</vt:lpstr>
      <vt:lpstr>C18.00_R0250_C0060_S0016</vt:lpstr>
      <vt:lpstr>C18.00_R0250_C0060_S0017</vt:lpstr>
      <vt:lpstr>C18.00_R0250_C0060_S0018</vt:lpstr>
      <vt:lpstr>C18.00_R0250_C0060_S0019</vt:lpstr>
      <vt:lpstr>C18.00_R0250_C0060_S0020</vt:lpstr>
      <vt:lpstr>C18.00_R0250_C0060_S0021</vt:lpstr>
      <vt:lpstr>C18.00_R0250_C0060_S0022</vt:lpstr>
      <vt:lpstr>C18.00_R0250_C0060_S0023</vt:lpstr>
      <vt:lpstr>C18.00_R0250_C0060_S0024</vt:lpstr>
      <vt:lpstr>C18.00_R0250_C0060_S0025</vt:lpstr>
      <vt:lpstr>C18.00_R0250_C0060_S0026</vt:lpstr>
      <vt:lpstr>C18.00_R0251_C0010_S0001</vt:lpstr>
      <vt:lpstr>C18.00_R0251_C0010_S0002</vt:lpstr>
      <vt:lpstr>C18.00_R0251_C0010_S0003</vt:lpstr>
      <vt:lpstr>C18.00_R0251_C0010_S0004</vt:lpstr>
      <vt:lpstr>C18.00_R0251_C0010_S0005</vt:lpstr>
      <vt:lpstr>C18.00_R0251_C0010_S0006</vt:lpstr>
      <vt:lpstr>C18.00_R0251_C0010_S0007</vt:lpstr>
      <vt:lpstr>C18.00_R0251_C0010_S0008</vt:lpstr>
      <vt:lpstr>C18.00_R0251_C0010_S0009</vt:lpstr>
      <vt:lpstr>C18.00_R0251_C0010_S0012</vt:lpstr>
      <vt:lpstr>C18.00_R0251_C0010_S0013</vt:lpstr>
      <vt:lpstr>C18.00_R0251_C0010_S0014</vt:lpstr>
      <vt:lpstr>C18.00_R0251_C0010_S0015</vt:lpstr>
      <vt:lpstr>C18.00_R0251_C0010_S0016</vt:lpstr>
      <vt:lpstr>C18.00_R0251_C0010_S0017</vt:lpstr>
      <vt:lpstr>C18.00_R0251_C0010_S0018</vt:lpstr>
      <vt:lpstr>C18.00_R0251_C0010_S0019</vt:lpstr>
      <vt:lpstr>C18.00_R0251_C0010_S0020</vt:lpstr>
      <vt:lpstr>C18.00_R0251_C0010_S0021</vt:lpstr>
      <vt:lpstr>C18.00_R0251_C0010_S0022</vt:lpstr>
      <vt:lpstr>C18.00_R0251_C0010_S0023</vt:lpstr>
      <vt:lpstr>C18.00_R0251_C0010_S0024</vt:lpstr>
      <vt:lpstr>C18.00_R0251_C0010_S0025</vt:lpstr>
      <vt:lpstr>C18.00_R0251_C0010_S0026</vt:lpstr>
      <vt:lpstr>C18.00_R0251_C0020_S0001</vt:lpstr>
      <vt:lpstr>C18.00_R0251_C0020_S0002</vt:lpstr>
      <vt:lpstr>C18.00_R0251_C0020_S0003</vt:lpstr>
      <vt:lpstr>C18.00_R0251_C0020_S0004</vt:lpstr>
      <vt:lpstr>C18.00_R0251_C0020_S0005</vt:lpstr>
      <vt:lpstr>C18.00_R0251_C0020_S0006</vt:lpstr>
      <vt:lpstr>C18.00_R0251_C0020_S0007</vt:lpstr>
      <vt:lpstr>C18.00_R0251_C0020_S0008</vt:lpstr>
      <vt:lpstr>C18.00_R0251_C0020_S0009</vt:lpstr>
      <vt:lpstr>C18.00_R0251_C0020_S0012</vt:lpstr>
      <vt:lpstr>C18.00_R0251_C0020_S0013</vt:lpstr>
      <vt:lpstr>C18.00_R0251_C0020_S0014</vt:lpstr>
      <vt:lpstr>C18.00_R0251_C0020_S0015</vt:lpstr>
      <vt:lpstr>C18.00_R0251_C0020_S0016</vt:lpstr>
      <vt:lpstr>C18.00_R0251_C0020_S0017</vt:lpstr>
      <vt:lpstr>C18.00_R0251_C0020_S0018</vt:lpstr>
      <vt:lpstr>C18.00_R0251_C0020_S0019</vt:lpstr>
      <vt:lpstr>C18.00_R0251_C0020_S0020</vt:lpstr>
      <vt:lpstr>C18.00_R0251_C0020_S0021</vt:lpstr>
      <vt:lpstr>C18.00_R0251_C0020_S0022</vt:lpstr>
      <vt:lpstr>C18.00_R0251_C0020_S0023</vt:lpstr>
      <vt:lpstr>C18.00_R0251_C0020_S0024</vt:lpstr>
      <vt:lpstr>C18.00_R0251_C0020_S0025</vt:lpstr>
      <vt:lpstr>C18.00_R0251_C0020_S0026</vt:lpstr>
      <vt:lpstr>C18.00_R0251_C0030_S0001</vt:lpstr>
      <vt:lpstr>C18.00_R0251_C0030_S0002</vt:lpstr>
      <vt:lpstr>C18.00_R0251_C0030_S0003</vt:lpstr>
      <vt:lpstr>C18.00_R0251_C0030_S0004</vt:lpstr>
      <vt:lpstr>C18.00_R0251_C0030_S0005</vt:lpstr>
      <vt:lpstr>C18.00_R0251_C0030_S0006</vt:lpstr>
      <vt:lpstr>C18.00_R0251_C0030_S0007</vt:lpstr>
      <vt:lpstr>C18.00_R0251_C0030_S0008</vt:lpstr>
      <vt:lpstr>C18.00_R0251_C0030_S0009</vt:lpstr>
      <vt:lpstr>C18.00_R0251_C0030_S0012</vt:lpstr>
      <vt:lpstr>C18.00_R0251_C0030_S0013</vt:lpstr>
      <vt:lpstr>C18.00_R0251_C0030_S0014</vt:lpstr>
      <vt:lpstr>C18.00_R0251_C0030_S0015</vt:lpstr>
      <vt:lpstr>C18.00_R0251_C0030_S0016</vt:lpstr>
      <vt:lpstr>C18.00_R0251_C0030_S0017</vt:lpstr>
      <vt:lpstr>C18.00_R0251_C0030_S0018</vt:lpstr>
      <vt:lpstr>C18.00_R0251_C0030_S0019</vt:lpstr>
      <vt:lpstr>C18.00_R0251_C0030_S0020</vt:lpstr>
      <vt:lpstr>C18.00_R0251_C0030_S0021</vt:lpstr>
      <vt:lpstr>C18.00_R0251_C0030_S0022</vt:lpstr>
      <vt:lpstr>C18.00_R0251_C0030_S0023</vt:lpstr>
      <vt:lpstr>C18.00_R0251_C0030_S0024</vt:lpstr>
      <vt:lpstr>C18.00_R0251_C0030_S0025</vt:lpstr>
      <vt:lpstr>C18.00_R0251_C0030_S0026</vt:lpstr>
      <vt:lpstr>C18.00_R0251_C0040_S0001</vt:lpstr>
      <vt:lpstr>C18.00_R0251_C0040_S0002</vt:lpstr>
      <vt:lpstr>C18.00_R0251_C0040_S0003</vt:lpstr>
      <vt:lpstr>C18.00_R0251_C0040_S0004</vt:lpstr>
      <vt:lpstr>C18.00_R0251_C0040_S0005</vt:lpstr>
      <vt:lpstr>C18.00_R0251_C0040_S0006</vt:lpstr>
      <vt:lpstr>C18.00_R0251_C0040_S0007</vt:lpstr>
      <vt:lpstr>C18.00_R0251_C0040_S0008</vt:lpstr>
      <vt:lpstr>C18.00_R0251_C0040_S0009</vt:lpstr>
      <vt:lpstr>C18.00_R0251_C0040_S0012</vt:lpstr>
      <vt:lpstr>C18.00_R0251_C0040_S0013</vt:lpstr>
      <vt:lpstr>C18.00_R0251_C0040_S0014</vt:lpstr>
      <vt:lpstr>C18.00_R0251_C0040_S0015</vt:lpstr>
      <vt:lpstr>C18.00_R0251_C0040_S0016</vt:lpstr>
      <vt:lpstr>C18.00_R0251_C0040_S0017</vt:lpstr>
      <vt:lpstr>C18.00_R0251_C0040_S0018</vt:lpstr>
      <vt:lpstr>C18.00_R0251_C0040_S0019</vt:lpstr>
      <vt:lpstr>C18.00_R0251_C0040_S0020</vt:lpstr>
      <vt:lpstr>C18.00_R0251_C0040_S0021</vt:lpstr>
      <vt:lpstr>C18.00_R0251_C0040_S0022</vt:lpstr>
      <vt:lpstr>C18.00_R0251_C0040_S0023</vt:lpstr>
      <vt:lpstr>C18.00_R0251_C0040_S0024</vt:lpstr>
      <vt:lpstr>C18.00_R0251_C0040_S0025</vt:lpstr>
      <vt:lpstr>C18.00_R0251_C0040_S0026</vt:lpstr>
      <vt:lpstr>C18.00_R0251_C0050_S0001</vt:lpstr>
      <vt:lpstr>C18.00_R0251_C0050_S0002</vt:lpstr>
      <vt:lpstr>C18.00_R0251_C0050_S0003</vt:lpstr>
      <vt:lpstr>C18.00_R0251_C0050_S0004</vt:lpstr>
      <vt:lpstr>C18.00_R0251_C0050_S0005</vt:lpstr>
      <vt:lpstr>C18.00_R0251_C0050_S0006</vt:lpstr>
      <vt:lpstr>C18.00_R0251_C0050_S0007</vt:lpstr>
      <vt:lpstr>C18.00_R0251_C0050_S0008</vt:lpstr>
      <vt:lpstr>C18.00_R0251_C0050_S0009</vt:lpstr>
      <vt:lpstr>C18.00_R0251_C0050_S0012</vt:lpstr>
      <vt:lpstr>C18.00_R0251_C0050_S0013</vt:lpstr>
      <vt:lpstr>C18.00_R0251_C0050_S0014</vt:lpstr>
      <vt:lpstr>C18.00_R0251_C0050_S0015</vt:lpstr>
      <vt:lpstr>C18.00_R0251_C0050_S0016</vt:lpstr>
      <vt:lpstr>C18.00_R0251_C0050_S0017</vt:lpstr>
      <vt:lpstr>C18.00_R0251_C0050_S0018</vt:lpstr>
      <vt:lpstr>C18.00_R0251_C0050_S0019</vt:lpstr>
      <vt:lpstr>C18.00_R0251_C0050_S0020</vt:lpstr>
      <vt:lpstr>C18.00_R0251_C0050_S0021</vt:lpstr>
      <vt:lpstr>C18.00_R0251_C0050_S0022</vt:lpstr>
      <vt:lpstr>C18.00_R0251_C0050_S0023</vt:lpstr>
      <vt:lpstr>C18.00_R0251_C0050_S0024</vt:lpstr>
      <vt:lpstr>C18.00_R0251_C0050_S0025</vt:lpstr>
      <vt:lpstr>C18.00_R0251_C0050_S0026</vt:lpstr>
      <vt:lpstr>C18.00_R0251_C0060_S0001</vt:lpstr>
      <vt:lpstr>C18.00_R0251_C0060_S0002</vt:lpstr>
      <vt:lpstr>C18.00_R0251_C0060_S0003</vt:lpstr>
      <vt:lpstr>C18.00_R0251_C0060_S0004</vt:lpstr>
      <vt:lpstr>C18.00_R0251_C0060_S0005</vt:lpstr>
      <vt:lpstr>C18.00_R0251_C0060_S0006</vt:lpstr>
      <vt:lpstr>C18.00_R0251_C0060_S0007</vt:lpstr>
      <vt:lpstr>C18.00_R0251_C0060_S0008</vt:lpstr>
      <vt:lpstr>C18.00_R0251_C0060_S0009</vt:lpstr>
      <vt:lpstr>C18.00_R0251_C0060_S0012</vt:lpstr>
      <vt:lpstr>C18.00_R0251_C0060_S0013</vt:lpstr>
      <vt:lpstr>C18.00_R0251_C0060_S0014</vt:lpstr>
      <vt:lpstr>C18.00_R0251_C0060_S0015</vt:lpstr>
      <vt:lpstr>C18.00_R0251_C0060_S0016</vt:lpstr>
      <vt:lpstr>C18.00_R0251_C0060_S0017</vt:lpstr>
      <vt:lpstr>C18.00_R0251_C0060_S0018</vt:lpstr>
      <vt:lpstr>C18.00_R0251_C0060_S0019</vt:lpstr>
      <vt:lpstr>C18.00_R0251_C0060_S0020</vt:lpstr>
      <vt:lpstr>C18.00_R0251_C0060_S0021</vt:lpstr>
      <vt:lpstr>C18.00_R0251_C0060_S0022</vt:lpstr>
      <vt:lpstr>C18.00_R0251_C0060_S0023</vt:lpstr>
      <vt:lpstr>C18.00_R0251_C0060_S0024</vt:lpstr>
      <vt:lpstr>C18.00_R0251_C0060_S0025</vt:lpstr>
      <vt:lpstr>C18.00_R0251_C0060_S0026</vt:lpstr>
      <vt:lpstr>C18.00_R0260_C0010_S0001</vt:lpstr>
      <vt:lpstr>C18.00_R0260_C0010_S0002</vt:lpstr>
      <vt:lpstr>C18.00_R0260_C0010_S0003</vt:lpstr>
      <vt:lpstr>C18.00_R0260_C0010_S0004</vt:lpstr>
      <vt:lpstr>C18.00_R0260_C0010_S0005</vt:lpstr>
      <vt:lpstr>C18.00_R0260_C0010_S0006</vt:lpstr>
      <vt:lpstr>C18.00_R0260_C0010_S0007</vt:lpstr>
      <vt:lpstr>C18.00_R0260_C0010_S0008</vt:lpstr>
      <vt:lpstr>C18.00_R0260_C0010_S0009</vt:lpstr>
      <vt:lpstr>C18.00_R0260_C0010_S0012</vt:lpstr>
      <vt:lpstr>C18.00_R0260_C0010_S0013</vt:lpstr>
      <vt:lpstr>C18.00_R0260_C0010_S0014</vt:lpstr>
      <vt:lpstr>C18.00_R0260_C0010_S0015</vt:lpstr>
      <vt:lpstr>C18.00_R0260_C0010_S0016</vt:lpstr>
      <vt:lpstr>C18.00_R0260_C0010_S0017</vt:lpstr>
      <vt:lpstr>C18.00_R0260_C0010_S0018</vt:lpstr>
      <vt:lpstr>C18.00_R0260_C0010_S0019</vt:lpstr>
      <vt:lpstr>C18.00_R0260_C0010_S0020</vt:lpstr>
      <vt:lpstr>C18.00_R0260_C0010_S0021</vt:lpstr>
      <vt:lpstr>C18.00_R0260_C0010_S0022</vt:lpstr>
      <vt:lpstr>C18.00_R0260_C0010_S0023</vt:lpstr>
      <vt:lpstr>C18.00_R0260_C0010_S0024</vt:lpstr>
      <vt:lpstr>C18.00_R0260_C0010_S0025</vt:lpstr>
      <vt:lpstr>C18.00_R0260_C0010_S0026</vt:lpstr>
      <vt:lpstr>C18.00_R0260_C0020_S0001</vt:lpstr>
      <vt:lpstr>C18.00_R0260_C0020_S0002</vt:lpstr>
      <vt:lpstr>C18.00_R0260_C0020_S0003</vt:lpstr>
      <vt:lpstr>C18.00_R0260_C0020_S0004</vt:lpstr>
      <vt:lpstr>C18.00_R0260_C0020_S0005</vt:lpstr>
      <vt:lpstr>C18.00_R0260_C0020_S0006</vt:lpstr>
      <vt:lpstr>C18.00_R0260_C0020_S0007</vt:lpstr>
      <vt:lpstr>C18.00_R0260_C0020_S0008</vt:lpstr>
      <vt:lpstr>C18.00_R0260_C0020_S0009</vt:lpstr>
      <vt:lpstr>C18.00_R0260_C0020_S0012</vt:lpstr>
      <vt:lpstr>C18.00_R0260_C0020_S0013</vt:lpstr>
      <vt:lpstr>C18.00_R0260_C0020_S0014</vt:lpstr>
      <vt:lpstr>C18.00_R0260_C0020_S0015</vt:lpstr>
      <vt:lpstr>C18.00_R0260_C0020_S0016</vt:lpstr>
      <vt:lpstr>C18.00_R0260_C0020_S0017</vt:lpstr>
      <vt:lpstr>C18.00_R0260_C0020_S0018</vt:lpstr>
      <vt:lpstr>C18.00_R0260_C0020_S0019</vt:lpstr>
      <vt:lpstr>C18.00_R0260_C0020_S0020</vt:lpstr>
      <vt:lpstr>C18.00_R0260_C0020_S0021</vt:lpstr>
      <vt:lpstr>C18.00_R0260_C0020_S0022</vt:lpstr>
      <vt:lpstr>C18.00_R0260_C0020_S0023</vt:lpstr>
      <vt:lpstr>C18.00_R0260_C0020_S0024</vt:lpstr>
      <vt:lpstr>C18.00_R0260_C0020_S0025</vt:lpstr>
      <vt:lpstr>C18.00_R0260_C0020_S0026</vt:lpstr>
      <vt:lpstr>C18.00_R0260_C0030_S0001</vt:lpstr>
      <vt:lpstr>C18.00_R0260_C0030_S0002</vt:lpstr>
      <vt:lpstr>C18.00_R0260_C0030_S0003</vt:lpstr>
      <vt:lpstr>C18.00_R0260_C0030_S0004</vt:lpstr>
      <vt:lpstr>C18.00_R0260_C0030_S0005</vt:lpstr>
      <vt:lpstr>C18.00_R0260_C0030_S0006</vt:lpstr>
      <vt:lpstr>C18.00_R0260_C0030_S0007</vt:lpstr>
      <vt:lpstr>C18.00_R0260_C0030_S0008</vt:lpstr>
      <vt:lpstr>C18.00_R0260_C0030_S0009</vt:lpstr>
      <vt:lpstr>C18.00_R0260_C0030_S0012</vt:lpstr>
      <vt:lpstr>C18.00_R0260_C0030_S0013</vt:lpstr>
      <vt:lpstr>C18.00_R0260_C0030_S0014</vt:lpstr>
      <vt:lpstr>C18.00_R0260_C0030_S0015</vt:lpstr>
      <vt:lpstr>C18.00_R0260_C0030_S0016</vt:lpstr>
      <vt:lpstr>C18.00_R0260_C0030_S0017</vt:lpstr>
      <vt:lpstr>C18.00_R0260_C0030_S0018</vt:lpstr>
      <vt:lpstr>C18.00_R0260_C0030_S0019</vt:lpstr>
      <vt:lpstr>C18.00_R0260_C0030_S0020</vt:lpstr>
      <vt:lpstr>C18.00_R0260_C0030_S0021</vt:lpstr>
      <vt:lpstr>C18.00_R0260_C0030_S0022</vt:lpstr>
      <vt:lpstr>C18.00_R0260_C0030_S0023</vt:lpstr>
      <vt:lpstr>C18.00_R0260_C0030_S0024</vt:lpstr>
      <vt:lpstr>C18.00_R0260_C0030_S0025</vt:lpstr>
      <vt:lpstr>C18.00_R0260_C0030_S0026</vt:lpstr>
      <vt:lpstr>C18.00_R0260_C0040_S0001</vt:lpstr>
      <vt:lpstr>C18.00_R0260_C0040_S0002</vt:lpstr>
      <vt:lpstr>C18.00_R0260_C0040_S0003</vt:lpstr>
      <vt:lpstr>C18.00_R0260_C0040_S0004</vt:lpstr>
      <vt:lpstr>C18.00_R0260_C0040_S0005</vt:lpstr>
      <vt:lpstr>C18.00_R0260_C0040_S0006</vt:lpstr>
      <vt:lpstr>C18.00_R0260_C0040_S0007</vt:lpstr>
      <vt:lpstr>C18.00_R0260_C0040_S0008</vt:lpstr>
      <vt:lpstr>C18.00_R0260_C0040_S0009</vt:lpstr>
      <vt:lpstr>C18.00_R0260_C0040_S0012</vt:lpstr>
      <vt:lpstr>C18.00_R0260_C0040_S0013</vt:lpstr>
      <vt:lpstr>C18.00_R0260_C0040_S0014</vt:lpstr>
      <vt:lpstr>C18.00_R0260_C0040_S0015</vt:lpstr>
      <vt:lpstr>C18.00_R0260_C0040_S0016</vt:lpstr>
      <vt:lpstr>C18.00_R0260_C0040_S0017</vt:lpstr>
      <vt:lpstr>C18.00_R0260_C0040_S0018</vt:lpstr>
      <vt:lpstr>C18.00_R0260_C0040_S0019</vt:lpstr>
      <vt:lpstr>C18.00_R0260_C0040_S0020</vt:lpstr>
      <vt:lpstr>C18.00_R0260_C0040_S0021</vt:lpstr>
      <vt:lpstr>C18.00_R0260_C0040_S0022</vt:lpstr>
      <vt:lpstr>C18.00_R0260_C0040_S0023</vt:lpstr>
      <vt:lpstr>C18.00_R0260_C0040_S0024</vt:lpstr>
      <vt:lpstr>C18.00_R0260_C0040_S0025</vt:lpstr>
      <vt:lpstr>C18.00_R0260_C0040_S0026</vt:lpstr>
      <vt:lpstr>C18.00_R0260_C0050_S0001</vt:lpstr>
      <vt:lpstr>C18.00_R0260_C0050_S0002</vt:lpstr>
      <vt:lpstr>C18.00_R0260_C0050_S0003</vt:lpstr>
      <vt:lpstr>C18.00_R0260_C0050_S0004</vt:lpstr>
      <vt:lpstr>C18.00_R0260_C0050_S0005</vt:lpstr>
      <vt:lpstr>C18.00_R0260_C0050_S0006</vt:lpstr>
      <vt:lpstr>C18.00_R0260_C0050_S0007</vt:lpstr>
      <vt:lpstr>C18.00_R0260_C0050_S0008</vt:lpstr>
      <vt:lpstr>C18.00_R0260_C0050_S0009</vt:lpstr>
      <vt:lpstr>C18.00_R0260_C0050_S0012</vt:lpstr>
      <vt:lpstr>C18.00_R0260_C0050_S0013</vt:lpstr>
      <vt:lpstr>C18.00_R0260_C0050_S0014</vt:lpstr>
      <vt:lpstr>C18.00_R0260_C0050_S0015</vt:lpstr>
      <vt:lpstr>C18.00_R0260_C0050_S0016</vt:lpstr>
      <vt:lpstr>C18.00_R0260_C0050_S0017</vt:lpstr>
      <vt:lpstr>C18.00_R0260_C0050_S0018</vt:lpstr>
      <vt:lpstr>C18.00_R0260_C0050_S0019</vt:lpstr>
      <vt:lpstr>C18.00_R0260_C0050_S0020</vt:lpstr>
      <vt:lpstr>C18.00_R0260_C0050_S0021</vt:lpstr>
      <vt:lpstr>C18.00_R0260_C0050_S0022</vt:lpstr>
      <vt:lpstr>C18.00_R0260_C0050_S0023</vt:lpstr>
      <vt:lpstr>C18.00_R0260_C0050_S0024</vt:lpstr>
      <vt:lpstr>C18.00_R0260_C0050_S0025</vt:lpstr>
      <vt:lpstr>C18.00_R0260_C0050_S0026</vt:lpstr>
      <vt:lpstr>C18.00_R0260_C0060_S0001</vt:lpstr>
      <vt:lpstr>C18.00_R0260_C0060_S0002</vt:lpstr>
      <vt:lpstr>C18.00_R0260_C0060_S0003</vt:lpstr>
      <vt:lpstr>C18.00_R0260_C0060_S0004</vt:lpstr>
      <vt:lpstr>C18.00_R0260_C0060_S0005</vt:lpstr>
      <vt:lpstr>C18.00_R0260_C0060_S0006</vt:lpstr>
      <vt:lpstr>C18.00_R0260_C0060_S0007</vt:lpstr>
      <vt:lpstr>C18.00_R0260_C0060_S0008</vt:lpstr>
      <vt:lpstr>C18.00_R0260_C0060_S0009</vt:lpstr>
      <vt:lpstr>C18.00_R0260_C0060_S0012</vt:lpstr>
      <vt:lpstr>C18.00_R0260_C0060_S0013</vt:lpstr>
      <vt:lpstr>C18.00_R0260_C0060_S0014</vt:lpstr>
      <vt:lpstr>C18.00_R0260_C0060_S0015</vt:lpstr>
      <vt:lpstr>C18.00_R0260_C0060_S0016</vt:lpstr>
      <vt:lpstr>C18.00_R0260_C0060_S0017</vt:lpstr>
      <vt:lpstr>C18.00_R0260_C0060_S0018</vt:lpstr>
      <vt:lpstr>C18.00_R0260_C0060_S0019</vt:lpstr>
      <vt:lpstr>C18.00_R0260_C0060_S0020</vt:lpstr>
      <vt:lpstr>C18.00_R0260_C0060_S0021</vt:lpstr>
      <vt:lpstr>C18.00_R0260_C0060_S0022</vt:lpstr>
      <vt:lpstr>C18.00_R0260_C0060_S0023</vt:lpstr>
      <vt:lpstr>C18.00_R0260_C0060_S0024</vt:lpstr>
      <vt:lpstr>C18.00_R0260_C0060_S0025</vt:lpstr>
      <vt:lpstr>C18.00_R0260_C0060_S0026</vt:lpstr>
      <vt:lpstr>C18.00_R0270_C0010_S0001</vt:lpstr>
      <vt:lpstr>C18.00_R0270_C0010_S0002</vt:lpstr>
      <vt:lpstr>C18.00_R0270_C0010_S0003</vt:lpstr>
      <vt:lpstr>C18.00_R0270_C0010_S0004</vt:lpstr>
      <vt:lpstr>C18.00_R0270_C0010_S0005</vt:lpstr>
      <vt:lpstr>C18.00_R0270_C0010_S0006</vt:lpstr>
      <vt:lpstr>C18.00_R0270_C0010_S0007</vt:lpstr>
      <vt:lpstr>C18.00_R0270_C0010_S0008</vt:lpstr>
      <vt:lpstr>C18.00_R0270_C0010_S0009</vt:lpstr>
      <vt:lpstr>C18.00_R0270_C0010_S0012</vt:lpstr>
      <vt:lpstr>C18.00_R0270_C0010_S0013</vt:lpstr>
      <vt:lpstr>C18.00_R0270_C0010_S0014</vt:lpstr>
      <vt:lpstr>C18.00_R0270_C0010_S0015</vt:lpstr>
      <vt:lpstr>C18.00_R0270_C0010_S0016</vt:lpstr>
      <vt:lpstr>C18.00_R0270_C0010_S0017</vt:lpstr>
      <vt:lpstr>C18.00_R0270_C0010_S0018</vt:lpstr>
      <vt:lpstr>C18.00_R0270_C0010_S0019</vt:lpstr>
      <vt:lpstr>C18.00_R0270_C0010_S0020</vt:lpstr>
      <vt:lpstr>C18.00_R0270_C0010_S0021</vt:lpstr>
      <vt:lpstr>C18.00_R0270_C0010_S0022</vt:lpstr>
      <vt:lpstr>C18.00_R0270_C0010_S0023</vt:lpstr>
      <vt:lpstr>C18.00_R0270_C0010_S0024</vt:lpstr>
      <vt:lpstr>C18.00_R0270_C0010_S0025</vt:lpstr>
      <vt:lpstr>C18.00_R0270_C0010_S0026</vt:lpstr>
      <vt:lpstr>C18.00_R0270_C0020_S0001</vt:lpstr>
      <vt:lpstr>C18.00_R0270_C0020_S0002</vt:lpstr>
      <vt:lpstr>C18.00_R0270_C0020_S0003</vt:lpstr>
      <vt:lpstr>C18.00_R0270_C0020_S0004</vt:lpstr>
      <vt:lpstr>C18.00_R0270_C0020_S0005</vt:lpstr>
      <vt:lpstr>C18.00_R0270_C0020_S0006</vt:lpstr>
      <vt:lpstr>C18.00_R0270_C0020_S0007</vt:lpstr>
      <vt:lpstr>C18.00_R0270_C0020_S0008</vt:lpstr>
      <vt:lpstr>C18.00_R0270_C0020_S0009</vt:lpstr>
      <vt:lpstr>C18.00_R0270_C0020_S0012</vt:lpstr>
      <vt:lpstr>C18.00_R0270_C0020_S0013</vt:lpstr>
      <vt:lpstr>C18.00_R0270_C0020_S0014</vt:lpstr>
      <vt:lpstr>C18.00_R0270_C0020_S0015</vt:lpstr>
      <vt:lpstr>C18.00_R0270_C0020_S0016</vt:lpstr>
      <vt:lpstr>C18.00_R0270_C0020_S0017</vt:lpstr>
      <vt:lpstr>C18.00_R0270_C0020_S0018</vt:lpstr>
      <vt:lpstr>C18.00_R0270_C0020_S0019</vt:lpstr>
      <vt:lpstr>C18.00_R0270_C0020_S0020</vt:lpstr>
      <vt:lpstr>C18.00_R0270_C0020_S0021</vt:lpstr>
      <vt:lpstr>C18.00_R0270_C0020_S0022</vt:lpstr>
      <vt:lpstr>C18.00_R0270_C0020_S0023</vt:lpstr>
      <vt:lpstr>C18.00_R0270_C0020_S0024</vt:lpstr>
      <vt:lpstr>C18.00_R0270_C0020_S0025</vt:lpstr>
      <vt:lpstr>C18.00_R0270_C0020_S0026</vt:lpstr>
      <vt:lpstr>C18.00_R0270_C0030_S0001</vt:lpstr>
      <vt:lpstr>C18.00_R0270_C0030_S0002</vt:lpstr>
      <vt:lpstr>C18.00_R0270_C0030_S0003</vt:lpstr>
      <vt:lpstr>C18.00_R0270_C0030_S0004</vt:lpstr>
      <vt:lpstr>C18.00_R0270_C0030_S0005</vt:lpstr>
      <vt:lpstr>C18.00_R0270_C0030_S0006</vt:lpstr>
      <vt:lpstr>C18.00_R0270_C0030_S0007</vt:lpstr>
      <vt:lpstr>C18.00_R0270_C0030_S0008</vt:lpstr>
      <vt:lpstr>C18.00_R0270_C0030_S0009</vt:lpstr>
      <vt:lpstr>C18.00_R0270_C0030_S0012</vt:lpstr>
      <vt:lpstr>C18.00_R0270_C0030_S0013</vt:lpstr>
      <vt:lpstr>C18.00_R0270_C0030_S0014</vt:lpstr>
      <vt:lpstr>C18.00_R0270_C0030_S0015</vt:lpstr>
      <vt:lpstr>C18.00_R0270_C0030_S0016</vt:lpstr>
      <vt:lpstr>C18.00_R0270_C0030_S0017</vt:lpstr>
      <vt:lpstr>C18.00_R0270_C0030_S0018</vt:lpstr>
      <vt:lpstr>C18.00_R0270_C0030_S0019</vt:lpstr>
      <vt:lpstr>C18.00_R0270_C0030_S0020</vt:lpstr>
      <vt:lpstr>C18.00_R0270_C0030_S0021</vt:lpstr>
      <vt:lpstr>C18.00_R0270_C0030_S0022</vt:lpstr>
      <vt:lpstr>C18.00_R0270_C0030_S0023</vt:lpstr>
      <vt:lpstr>C18.00_R0270_C0030_S0024</vt:lpstr>
      <vt:lpstr>C18.00_R0270_C0030_S0025</vt:lpstr>
      <vt:lpstr>C18.00_R0270_C0030_S0026</vt:lpstr>
      <vt:lpstr>C18.00_R0270_C0040_S0001</vt:lpstr>
      <vt:lpstr>C18.00_R0270_C0040_S0002</vt:lpstr>
      <vt:lpstr>C18.00_R0270_C0040_S0003</vt:lpstr>
      <vt:lpstr>C18.00_R0270_C0040_S0004</vt:lpstr>
      <vt:lpstr>C18.00_R0270_C0040_S0005</vt:lpstr>
      <vt:lpstr>C18.00_R0270_C0040_S0006</vt:lpstr>
      <vt:lpstr>C18.00_R0270_C0040_S0007</vt:lpstr>
      <vt:lpstr>C18.00_R0270_C0040_S0008</vt:lpstr>
      <vt:lpstr>C18.00_R0270_C0040_S0009</vt:lpstr>
      <vt:lpstr>C18.00_R0270_C0040_S0012</vt:lpstr>
      <vt:lpstr>C18.00_R0270_C0040_S0013</vt:lpstr>
      <vt:lpstr>C18.00_R0270_C0040_S0014</vt:lpstr>
      <vt:lpstr>C18.00_R0270_C0040_S0015</vt:lpstr>
      <vt:lpstr>C18.00_R0270_C0040_S0016</vt:lpstr>
      <vt:lpstr>C18.00_R0270_C0040_S0017</vt:lpstr>
      <vt:lpstr>C18.00_R0270_C0040_S0018</vt:lpstr>
      <vt:lpstr>C18.00_R0270_C0040_S0019</vt:lpstr>
      <vt:lpstr>C18.00_R0270_C0040_S0020</vt:lpstr>
      <vt:lpstr>C18.00_R0270_C0040_S0021</vt:lpstr>
      <vt:lpstr>C18.00_R0270_C0040_S0022</vt:lpstr>
      <vt:lpstr>C18.00_R0270_C0040_S0023</vt:lpstr>
      <vt:lpstr>C18.00_R0270_C0040_S0024</vt:lpstr>
      <vt:lpstr>C18.00_R0270_C0040_S0025</vt:lpstr>
      <vt:lpstr>C18.00_R0270_C0040_S0026</vt:lpstr>
      <vt:lpstr>C18.00_R0270_C0050_S0001</vt:lpstr>
      <vt:lpstr>C18.00_R0270_C0050_S0002</vt:lpstr>
      <vt:lpstr>C18.00_R0270_C0050_S0003</vt:lpstr>
      <vt:lpstr>C18.00_R0270_C0050_S0004</vt:lpstr>
      <vt:lpstr>C18.00_R0270_C0050_S0005</vt:lpstr>
      <vt:lpstr>C18.00_R0270_C0050_S0006</vt:lpstr>
      <vt:lpstr>C18.00_R0270_C0050_S0007</vt:lpstr>
      <vt:lpstr>C18.00_R0270_C0050_S0008</vt:lpstr>
      <vt:lpstr>C18.00_R0270_C0050_S0009</vt:lpstr>
      <vt:lpstr>C18.00_R0270_C0050_S0012</vt:lpstr>
      <vt:lpstr>C18.00_R0270_C0050_S0013</vt:lpstr>
      <vt:lpstr>C18.00_R0270_C0050_S0014</vt:lpstr>
      <vt:lpstr>C18.00_R0270_C0050_S0015</vt:lpstr>
      <vt:lpstr>C18.00_R0270_C0050_S0016</vt:lpstr>
      <vt:lpstr>C18.00_R0270_C0050_S0017</vt:lpstr>
      <vt:lpstr>C18.00_R0270_C0050_S0018</vt:lpstr>
      <vt:lpstr>C18.00_R0270_C0050_S0019</vt:lpstr>
      <vt:lpstr>C18.00_R0270_C0050_S0020</vt:lpstr>
      <vt:lpstr>C18.00_R0270_C0050_S0021</vt:lpstr>
      <vt:lpstr>C18.00_R0270_C0050_S0022</vt:lpstr>
      <vt:lpstr>C18.00_R0270_C0050_S0023</vt:lpstr>
      <vt:lpstr>C18.00_R0270_C0050_S0024</vt:lpstr>
      <vt:lpstr>C18.00_R0270_C0050_S0025</vt:lpstr>
      <vt:lpstr>C18.00_R0270_C0050_S0026</vt:lpstr>
      <vt:lpstr>C18.00_R0270_C0060_S0001</vt:lpstr>
      <vt:lpstr>C18.00_R0270_C0060_S0002</vt:lpstr>
      <vt:lpstr>C18.00_R0270_C0060_S0003</vt:lpstr>
      <vt:lpstr>C18.00_R0270_C0060_S0004</vt:lpstr>
      <vt:lpstr>C18.00_R0270_C0060_S0005</vt:lpstr>
      <vt:lpstr>C18.00_R0270_C0060_S0006</vt:lpstr>
      <vt:lpstr>C18.00_R0270_C0060_S0007</vt:lpstr>
      <vt:lpstr>C18.00_R0270_C0060_S0008</vt:lpstr>
      <vt:lpstr>C18.00_R0270_C0060_S0009</vt:lpstr>
      <vt:lpstr>C18.00_R0270_C0060_S0012</vt:lpstr>
      <vt:lpstr>C18.00_R0270_C0060_S0013</vt:lpstr>
      <vt:lpstr>C18.00_R0270_C0060_S0014</vt:lpstr>
      <vt:lpstr>C18.00_R0270_C0060_S0015</vt:lpstr>
      <vt:lpstr>C18.00_R0270_C0060_S0016</vt:lpstr>
      <vt:lpstr>C18.00_R0270_C0060_S0017</vt:lpstr>
      <vt:lpstr>C18.00_R0270_C0060_S0018</vt:lpstr>
      <vt:lpstr>C18.00_R0270_C0060_S0019</vt:lpstr>
      <vt:lpstr>C18.00_R0270_C0060_S0020</vt:lpstr>
      <vt:lpstr>C18.00_R0270_C0060_S0021</vt:lpstr>
      <vt:lpstr>C18.00_R0270_C0060_S0022</vt:lpstr>
      <vt:lpstr>C18.00_R0270_C0060_S0023</vt:lpstr>
      <vt:lpstr>C18.00_R0270_C0060_S0024</vt:lpstr>
      <vt:lpstr>C18.00_R0270_C0060_S0025</vt:lpstr>
      <vt:lpstr>C18.00_R0270_C0060_S0026</vt:lpstr>
      <vt:lpstr>C18.00_R0280_C0010_S0001</vt:lpstr>
      <vt:lpstr>C18.00_R0280_C0010_S0002</vt:lpstr>
      <vt:lpstr>C18.00_R0280_C0010_S0003</vt:lpstr>
      <vt:lpstr>C18.00_R0280_C0010_S0004</vt:lpstr>
      <vt:lpstr>C18.00_R0280_C0010_S0005</vt:lpstr>
      <vt:lpstr>C18.00_R0280_C0010_S0006</vt:lpstr>
      <vt:lpstr>C18.00_R0280_C0010_S0007</vt:lpstr>
      <vt:lpstr>C18.00_R0280_C0010_S0008</vt:lpstr>
      <vt:lpstr>C18.00_R0280_C0010_S0009</vt:lpstr>
      <vt:lpstr>C18.00_R0280_C0010_S0012</vt:lpstr>
      <vt:lpstr>C18.00_R0280_C0010_S0013</vt:lpstr>
      <vt:lpstr>C18.00_R0280_C0010_S0014</vt:lpstr>
      <vt:lpstr>C18.00_R0280_C0010_S0015</vt:lpstr>
      <vt:lpstr>C18.00_R0280_C0010_S0016</vt:lpstr>
      <vt:lpstr>C18.00_R0280_C0010_S0017</vt:lpstr>
      <vt:lpstr>C18.00_R0280_C0010_S0018</vt:lpstr>
      <vt:lpstr>C18.00_R0280_C0010_S0019</vt:lpstr>
      <vt:lpstr>C18.00_R0280_C0010_S0020</vt:lpstr>
      <vt:lpstr>C18.00_R0280_C0010_S0021</vt:lpstr>
      <vt:lpstr>C18.00_R0280_C0010_S0022</vt:lpstr>
      <vt:lpstr>C18.00_R0280_C0010_S0023</vt:lpstr>
      <vt:lpstr>C18.00_R0280_C0010_S0024</vt:lpstr>
      <vt:lpstr>C18.00_R0280_C0010_S0025</vt:lpstr>
      <vt:lpstr>C18.00_R0280_C0010_S0026</vt:lpstr>
      <vt:lpstr>C18.00_R0280_C0020_S0001</vt:lpstr>
      <vt:lpstr>C18.00_R0280_C0020_S0002</vt:lpstr>
      <vt:lpstr>C18.00_R0280_C0020_S0003</vt:lpstr>
      <vt:lpstr>C18.00_R0280_C0020_S0004</vt:lpstr>
      <vt:lpstr>C18.00_R0280_C0020_S0005</vt:lpstr>
      <vt:lpstr>C18.00_R0280_C0020_S0006</vt:lpstr>
      <vt:lpstr>C18.00_R0280_C0020_S0007</vt:lpstr>
      <vt:lpstr>C18.00_R0280_C0020_S0008</vt:lpstr>
      <vt:lpstr>C18.00_R0280_C0020_S0009</vt:lpstr>
      <vt:lpstr>C18.00_R0280_C0020_S0012</vt:lpstr>
      <vt:lpstr>C18.00_R0280_C0020_S0013</vt:lpstr>
      <vt:lpstr>C18.00_R0280_C0020_S0014</vt:lpstr>
      <vt:lpstr>C18.00_R0280_C0020_S0015</vt:lpstr>
      <vt:lpstr>C18.00_R0280_C0020_S0016</vt:lpstr>
      <vt:lpstr>C18.00_R0280_C0020_S0017</vt:lpstr>
      <vt:lpstr>C18.00_R0280_C0020_S0018</vt:lpstr>
      <vt:lpstr>C18.00_R0280_C0020_S0019</vt:lpstr>
      <vt:lpstr>C18.00_R0280_C0020_S0020</vt:lpstr>
      <vt:lpstr>C18.00_R0280_C0020_S0021</vt:lpstr>
      <vt:lpstr>C18.00_R0280_C0020_S0022</vt:lpstr>
      <vt:lpstr>C18.00_R0280_C0020_S0023</vt:lpstr>
      <vt:lpstr>C18.00_R0280_C0020_S0024</vt:lpstr>
      <vt:lpstr>C18.00_R0280_C0020_S0025</vt:lpstr>
      <vt:lpstr>C18.00_R0280_C0020_S0026</vt:lpstr>
      <vt:lpstr>C18.00_R0280_C0030_S0001</vt:lpstr>
      <vt:lpstr>C18.00_R0280_C0030_S0002</vt:lpstr>
      <vt:lpstr>C18.00_R0280_C0030_S0003</vt:lpstr>
      <vt:lpstr>C18.00_R0280_C0030_S0004</vt:lpstr>
      <vt:lpstr>C18.00_R0280_C0030_S0005</vt:lpstr>
      <vt:lpstr>C18.00_R0280_C0030_S0006</vt:lpstr>
      <vt:lpstr>C18.00_R0280_C0030_S0007</vt:lpstr>
      <vt:lpstr>C18.00_R0280_C0030_S0008</vt:lpstr>
      <vt:lpstr>C18.00_R0280_C0030_S0009</vt:lpstr>
      <vt:lpstr>C18.00_R0280_C0030_S0012</vt:lpstr>
      <vt:lpstr>C18.00_R0280_C0030_S0013</vt:lpstr>
      <vt:lpstr>C18.00_R0280_C0030_S0014</vt:lpstr>
      <vt:lpstr>C18.00_R0280_C0030_S0015</vt:lpstr>
      <vt:lpstr>C18.00_R0280_C0030_S0016</vt:lpstr>
      <vt:lpstr>C18.00_R0280_C0030_S0017</vt:lpstr>
      <vt:lpstr>C18.00_R0280_C0030_S0018</vt:lpstr>
      <vt:lpstr>C18.00_R0280_C0030_S0019</vt:lpstr>
      <vt:lpstr>C18.00_R0280_C0030_S0020</vt:lpstr>
      <vt:lpstr>C18.00_R0280_C0030_S0021</vt:lpstr>
      <vt:lpstr>C18.00_R0280_C0030_S0022</vt:lpstr>
      <vt:lpstr>C18.00_R0280_C0030_S0023</vt:lpstr>
      <vt:lpstr>C18.00_R0280_C0030_S0024</vt:lpstr>
      <vt:lpstr>C18.00_R0280_C0030_S0025</vt:lpstr>
      <vt:lpstr>C18.00_R0280_C0030_S0026</vt:lpstr>
      <vt:lpstr>C18.00_R0280_C0040_S0001</vt:lpstr>
      <vt:lpstr>C18.00_R0280_C0040_S0002</vt:lpstr>
      <vt:lpstr>C18.00_R0280_C0040_S0003</vt:lpstr>
      <vt:lpstr>C18.00_R0280_C0040_S0004</vt:lpstr>
      <vt:lpstr>C18.00_R0280_C0040_S0005</vt:lpstr>
      <vt:lpstr>C18.00_R0280_C0040_S0006</vt:lpstr>
      <vt:lpstr>C18.00_R0280_C0040_S0007</vt:lpstr>
      <vt:lpstr>C18.00_R0280_C0040_S0008</vt:lpstr>
      <vt:lpstr>C18.00_R0280_C0040_S0009</vt:lpstr>
      <vt:lpstr>C18.00_R0280_C0040_S0012</vt:lpstr>
      <vt:lpstr>C18.00_R0280_C0040_S0013</vt:lpstr>
      <vt:lpstr>C18.00_R0280_C0040_S0014</vt:lpstr>
      <vt:lpstr>C18.00_R0280_C0040_S0015</vt:lpstr>
      <vt:lpstr>C18.00_R0280_C0040_S0016</vt:lpstr>
      <vt:lpstr>C18.00_R0280_C0040_S0017</vt:lpstr>
      <vt:lpstr>C18.00_R0280_C0040_S0018</vt:lpstr>
      <vt:lpstr>C18.00_R0280_C0040_S0019</vt:lpstr>
      <vt:lpstr>C18.00_R0280_C0040_S0020</vt:lpstr>
      <vt:lpstr>C18.00_R0280_C0040_S0021</vt:lpstr>
      <vt:lpstr>C18.00_R0280_C0040_S0022</vt:lpstr>
      <vt:lpstr>C18.00_R0280_C0040_S0023</vt:lpstr>
      <vt:lpstr>C18.00_R0280_C0040_S0024</vt:lpstr>
      <vt:lpstr>C18.00_R0280_C0040_S0025</vt:lpstr>
      <vt:lpstr>C18.00_R0280_C0040_S0026</vt:lpstr>
      <vt:lpstr>C18.00_R0280_C0050_S0001</vt:lpstr>
      <vt:lpstr>C18.00_R0280_C0050_S0002</vt:lpstr>
      <vt:lpstr>C18.00_R0280_C0050_S0003</vt:lpstr>
      <vt:lpstr>C18.00_R0280_C0050_S0004</vt:lpstr>
      <vt:lpstr>C18.00_R0280_C0050_S0005</vt:lpstr>
      <vt:lpstr>C18.00_R0280_C0050_S0006</vt:lpstr>
      <vt:lpstr>C18.00_R0280_C0050_S0007</vt:lpstr>
      <vt:lpstr>C18.00_R0280_C0050_S0008</vt:lpstr>
      <vt:lpstr>C18.00_R0280_C0050_S0009</vt:lpstr>
      <vt:lpstr>C18.00_R0280_C0050_S0012</vt:lpstr>
      <vt:lpstr>C18.00_R0280_C0050_S0013</vt:lpstr>
      <vt:lpstr>C18.00_R0280_C0050_S0014</vt:lpstr>
      <vt:lpstr>C18.00_R0280_C0050_S0015</vt:lpstr>
      <vt:lpstr>C18.00_R0280_C0050_S0016</vt:lpstr>
      <vt:lpstr>C18.00_R0280_C0050_S0017</vt:lpstr>
      <vt:lpstr>C18.00_R0280_C0050_S0018</vt:lpstr>
      <vt:lpstr>C18.00_R0280_C0050_S0019</vt:lpstr>
      <vt:lpstr>C18.00_R0280_C0050_S0020</vt:lpstr>
      <vt:lpstr>C18.00_R0280_C0050_S0021</vt:lpstr>
      <vt:lpstr>C18.00_R0280_C0050_S0022</vt:lpstr>
      <vt:lpstr>C18.00_R0280_C0050_S0023</vt:lpstr>
      <vt:lpstr>C18.00_R0280_C0050_S0024</vt:lpstr>
      <vt:lpstr>C18.00_R0280_C0050_S0025</vt:lpstr>
      <vt:lpstr>C18.00_R0280_C0050_S0026</vt:lpstr>
      <vt:lpstr>C18.00_R0280_C0060_S0001</vt:lpstr>
      <vt:lpstr>C18.00_R0280_C0060_S0002</vt:lpstr>
      <vt:lpstr>C18.00_R0280_C0060_S0003</vt:lpstr>
      <vt:lpstr>C18.00_R0280_C0060_S0004</vt:lpstr>
      <vt:lpstr>C18.00_R0280_C0060_S0005</vt:lpstr>
      <vt:lpstr>C18.00_R0280_C0060_S0006</vt:lpstr>
      <vt:lpstr>C18.00_R0280_C0060_S0007</vt:lpstr>
      <vt:lpstr>C18.00_R0280_C0060_S0008</vt:lpstr>
      <vt:lpstr>C18.00_R0280_C0060_S0009</vt:lpstr>
      <vt:lpstr>C18.00_R0280_C0060_S0012</vt:lpstr>
      <vt:lpstr>C18.00_R0280_C0060_S0013</vt:lpstr>
      <vt:lpstr>C18.00_R0280_C0060_S0014</vt:lpstr>
      <vt:lpstr>C18.00_R0280_C0060_S0015</vt:lpstr>
      <vt:lpstr>C18.00_R0280_C0060_S0016</vt:lpstr>
      <vt:lpstr>C18.00_R0280_C0060_S0017</vt:lpstr>
      <vt:lpstr>C18.00_R0280_C0060_S0018</vt:lpstr>
      <vt:lpstr>C18.00_R0280_C0060_S0019</vt:lpstr>
      <vt:lpstr>C18.00_R0280_C0060_S0020</vt:lpstr>
      <vt:lpstr>C18.00_R0280_C0060_S0021</vt:lpstr>
      <vt:lpstr>C18.00_R0280_C0060_S0022</vt:lpstr>
      <vt:lpstr>C18.00_R0280_C0060_S0023</vt:lpstr>
      <vt:lpstr>C18.00_R0280_C0060_S0024</vt:lpstr>
      <vt:lpstr>C18.00_R0280_C0060_S0025</vt:lpstr>
      <vt:lpstr>C18.00_R0280_C0060_S0026</vt:lpstr>
      <vt:lpstr>C18.00_R0290_C0010_S0001</vt:lpstr>
      <vt:lpstr>C18.00_R0290_C0010_S0002</vt:lpstr>
      <vt:lpstr>C18.00_R0290_C0010_S0003</vt:lpstr>
      <vt:lpstr>C18.00_R0290_C0010_S0004</vt:lpstr>
      <vt:lpstr>C18.00_R0290_C0010_S0005</vt:lpstr>
      <vt:lpstr>C18.00_R0290_C0010_S0006</vt:lpstr>
      <vt:lpstr>C18.00_R0290_C0010_S0007</vt:lpstr>
      <vt:lpstr>C18.00_R0290_C0010_S0008</vt:lpstr>
      <vt:lpstr>C18.00_R0290_C0010_S0009</vt:lpstr>
      <vt:lpstr>C18.00_R0290_C0010_S0012</vt:lpstr>
      <vt:lpstr>C18.00_R0290_C0010_S0013</vt:lpstr>
      <vt:lpstr>C18.00_R0290_C0010_S0014</vt:lpstr>
      <vt:lpstr>C18.00_R0290_C0010_S0015</vt:lpstr>
      <vt:lpstr>C18.00_R0290_C0010_S0016</vt:lpstr>
      <vt:lpstr>C18.00_R0290_C0010_S0017</vt:lpstr>
      <vt:lpstr>C18.00_R0290_C0010_S0018</vt:lpstr>
      <vt:lpstr>C18.00_R0290_C0010_S0019</vt:lpstr>
      <vt:lpstr>C18.00_R0290_C0010_S0020</vt:lpstr>
      <vt:lpstr>C18.00_R0290_C0010_S0021</vt:lpstr>
      <vt:lpstr>C18.00_R0290_C0010_S0022</vt:lpstr>
      <vt:lpstr>C18.00_R0290_C0010_S0023</vt:lpstr>
      <vt:lpstr>C18.00_R0290_C0010_S0024</vt:lpstr>
      <vt:lpstr>C18.00_R0290_C0010_S0025</vt:lpstr>
      <vt:lpstr>C18.00_R0290_C0010_S0026</vt:lpstr>
      <vt:lpstr>C18.00_R0290_C0020_S0001</vt:lpstr>
      <vt:lpstr>C18.00_R0290_C0020_S0002</vt:lpstr>
      <vt:lpstr>C18.00_R0290_C0020_S0003</vt:lpstr>
      <vt:lpstr>C18.00_R0290_C0020_S0004</vt:lpstr>
      <vt:lpstr>C18.00_R0290_C0020_S0005</vt:lpstr>
      <vt:lpstr>C18.00_R0290_C0020_S0006</vt:lpstr>
      <vt:lpstr>C18.00_R0290_C0020_S0007</vt:lpstr>
      <vt:lpstr>C18.00_R0290_C0020_S0008</vt:lpstr>
      <vt:lpstr>C18.00_R0290_C0020_S0009</vt:lpstr>
      <vt:lpstr>C18.00_R0290_C0020_S0012</vt:lpstr>
      <vt:lpstr>C18.00_R0290_C0020_S0013</vt:lpstr>
      <vt:lpstr>C18.00_R0290_C0020_S0014</vt:lpstr>
      <vt:lpstr>C18.00_R0290_C0020_S0015</vt:lpstr>
      <vt:lpstr>C18.00_R0290_C0020_S0016</vt:lpstr>
      <vt:lpstr>C18.00_R0290_C0020_S0017</vt:lpstr>
      <vt:lpstr>C18.00_R0290_C0020_S0018</vt:lpstr>
      <vt:lpstr>C18.00_R0290_C0020_S0019</vt:lpstr>
      <vt:lpstr>C18.00_R0290_C0020_S0020</vt:lpstr>
      <vt:lpstr>C18.00_R0290_C0020_S0021</vt:lpstr>
      <vt:lpstr>C18.00_R0290_C0020_S0022</vt:lpstr>
      <vt:lpstr>C18.00_R0290_C0020_S0023</vt:lpstr>
      <vt:lpstr>C18.00_R0290_C0020_S0024</vt:lpstr>
      <vt:lpstr>C18.00_R0290_C0020_S0025</vt:lpstr>
      <vt:lpstr>C18.00_R0290_C0020_S0026</vt:lpstr>
      <vt:lpstr>C18.00_R0290_C0030_S0001</vt:lpstr>
      <vt:lpstr>C18.00_R0290_C0030_S0002</vt:lpstr>
      <vt:lpstr>C18.00_R0290_C0030_S0003</vt:lpstr>
      <vt:lpstr>C18.00_R0290_C0030_S0004</vt:lpstr>
      <vt:lpstr>C18.00_R0290_C0030_S0005</vt:lpstr>
      <vt:lpstr>C18.00_R0290_C0030_S0006</vt:lpstr>
      <vt:lpstr>C18.00_R0290_C0030_S0007</vt:lpstr>
      <vt:lpstr>C18.00_R0290_C0030_S0008</vt:lpstr>
      <vt:lpstr>C18.00_R0290_C0030_S0009</vt:lpstr>
      <vt:lpstr>C18.00_R0290_C0030_S0012</vt:lpstr>
      <vt:lpstr>C18.00_R0290_C0030_S0013</vt:lpstr>
      <vt:lpstr>C18.00_R0290_C0030_S0014</vt:lpstr>
      <vt:lpstr>C18.00_R0290_C0030_S0015</vt:lpstr>
      <vt:lpstr>C18.00_R0290_C0030_S0016</vt:lpstr>
      <vt:lpstr>C18.00_R0290_C0030_S0017</vt:lpstr>
      <vt:lpstr>C18.00_R0290_C0030_S0018</vt:lpstr>
      <vt:lpstr>C18.00_R0290_C0030_S0019</vt:lpstr>
      <vt:lpstr>C18.00_R0290_C0030_S0020</vt:lpstr>
      <vt:lpstr>C18.00_R0290_C0030_S0021</vt:lpstr>
      <vt:lpstr>C18.00_R0290_C0030_S0022</vt:lpstr>
      <vt:lpstr>C18.00_R0290_C0030_S0023</vt:lpstr>
      <vt:lpstr>C18.00_R0290_C0030_S0024</vt:lpstr>
      <vt:lpstr>C18.00_R0290_C0030_S0025</vt:lpstr>
      <vt:lpstr>C18.00_R0290_C0030_S0026</vt:lpstr>
      <vt:lpstr>C18.00_R0290_C0040_S0001</vt:lpstr>
      <vt:lpstr>C18.00_R0290_C0040_S0002</vt:lpstr>
      <vt:lpstr>C18.00_R0290_C0040_S0003</vt:lpstr>
      <vt:lpstr>C18.00_R0290_C0040_S0004</vt:lpstr>
      <vt:lpstr>C18.00_R0290_C0040_S0005</vt:lpstr>
      <vt:lpstr>C18.00_R0290_C0040_S0006</vt:lpstr>
      <vt:lpstr>C18.00_R0290_C0040_S0007</vt:lpstr>
      <vt:lpstr>C18.00_R0290_C0040_S0008</vt:lpstr>
      <vt:lpstr>C18.00_R0290_C0040_S0009</vt:lpstr>
      <vt:lpstr>C18.00_R0290_C0040_S0012</vt:lpstr>
      <vt:lpstr>C18.00_R0290_C0040_S0013</vt:lpstr>
      <vt:lpstr>C18.00_R0290_C0040_S0014</vt:lpstr>
      <vt:lpstr>C18.00_R0290_C0040_S0015</vt:lpstr>
      <vt:lpstr>C18.00_R0290_C0040_S0016</vt:lpstr>
      <vt:lpstr>C18.00_R0290_C0040_S0017</vt:lpstr>
      <vt:lpstr>C18.00_R0290_C0040_S0018</vt:lpstr>
      <vt:lpstr>C18.00_R0290_C0040_S0019</vt:lpstr>
      <vt:lpstr>C18.00_R0290_C0040_S0020</vt:lpstr>
      <vt:lpstr>C18.00_R0290_C0040_S0021</vt:lpstr>
      <vt:lpstr>C18.00_R0290_C0040_S0022</vt:lpstr>
      <vt:lpstr>C18.00_R0290_C0040_S0023</vt:lpstr>
      <vt:lpstr>C18.00_R0290_C0040_S0024</vt:lpstr>
      <vt:lpstr>C18.00_R0290_C0040_S0025</vt:lpstr>
      <vt:lpstr>C18.00_R0290_C0040_S0026</vt:lpstr>
      <vt:lpstr>C18.00_R0290_C0050_S0001</vt:lpstr>
      <vt:lpstr>C18.00_R0290_C0050_S0002</vt:lpstr>
      <vt:lpstr>C18.00_R0290_C0050_S0003</vt:lpstr>
      <vt:lpstr>C18.00_R0290_C0050_S0004</vt:lpstr>
      <vt:lpstr>C18.00_R0290_C0050_S0005</vt:lpstr>
      <vt:lpstr>C18.00_R0290_C0050_S0006</vt:lpstr>
      <vt:lpstr>C18.00_R0290_C0050_S0007</vt:lpstr>
      <vt:lpstr>C18.00_R0290_C0050_S0008</vt:lpstr>
      <vt:lpstr>C18.00_R0290_C0050_S0009</vt:lpstr>
      <vt:lpstr>C18.00_R0290_C0050_S0012</vt:lpstr>
      <vt:lpstr>C18.00_R0290_C0050_S0013</vt:lpstr>
      <vt:lpstr>C18.00_R0290_C0050_S0014</vt:lpstr>
      <vt:lpstr>C18.00_R0290_C0050_S0015</vt:lpstr>
      <vt:lpstr>C18.00_R0290_C0050_S0016</vt:lpstr>
      <vt:lpstr>C18.00_R0290_C0050_S0017</vt:lpstr>
      <vt:lpstr>C18.00_R0290_C0050_S0018</vt:lpstr>
      <vt:lpstr>C18.00_R0290_C0050_S0019</vt:lpstr>
      <vt:lpstr>C18.00_R0290_C0050_S0020</vt:lpstr>
      <vt:lpstr>C18.00_R0290_C0050_S0021</vt:lpstr>
      <vt:lpstr>C18.00_R0290_C0050_S0022</vt:lpstr>
      <vt:lpstr>C18.00_R0290_C0050_S0023</vt:lpstr>
      <vt:lpstr>C18.00_R0290_C0050_S0024</vt:lpstr>
      <vt:lpstr>C18.00_R0290_C0050_S0025</vt:lpstr>
      <vt:lpstr>C18.00_R0290_C0050_S0026</vt:lpstr>
      <vt:lpstr>C18.00_R0290_C0060_S0001</vt:lpstr>
      <vt:lpstr>C18.00_R0290_C0060_S0002</vt:lpstr>
      <vt:lpstr>C18.00_R0290_C0060_S0003</vt:lpstr>
      <vt:lpstr>C18.00_R0290_C0060_S0004</vt:lpstr>
      <vt:lpstr>C18.00_R0290_C0060_S0005</vt:lpstr>
      <vt:lpstr>C18.00_R0290_C0060_S0006</vt:lpstr>
      <vt:lpstr>C18.00_R0290_C0060_S0007</vt:lpstr>
      <vt:lpstr>C18.00_R0290_C0060_S0008</vt:lpstr>
      <vt:lpstr>C18.00_R0290_C0060_S0009</vt:lpstr>
      <vt:lpstr>C18.00_R0290_C0060_S0012</vt:lpstr>
      <vt:lpstr>C18.00_R0290_C0060_S0013</vt:lpstr>
      <vt:lpstr>C18.00_R0290_C0060_S0014</vt:lpstr>
      <vt:lpstr>C18.00_R0290_C0060_S0015</vt:lpstr>
      <vt:lpstr>C18.00_R0290_C0060_S0016</vt:lpstr>
      <vt:lpstr>C18.00_R0290_C0060_S0017</vt:lpstr>
      <vt:lpstr>C18.00_R0290_C0060_S0018</vt:lpstr>
      <vt:lpstr>C18.00_R0290_C0060_S0019</vt:lpstr>
      <vt:lpstr>C18.00_R0290_C0060_S0020</vt:lpstr>
      <vt:lpstr>C18.00_R0290_C0060_S0021</vt:lpstr>
      <vt:lpstr>C18.00_R0290_C0060_S0022</vt:lpstr>
      <vt:lpstr>C18.00_R0290_C0060_S0023</vt:lpstr>
      <vt:lpstr>C18.00_R0290_C0060_S0024</vt:lpstr>
      <vt:lpstr>C18.00_R0290_C0060_S0025</vt:lpstr>
      <vt:lpstr>C18.00_R0290_C0060_S0026</vt:lpstr>
      <vt:lpstr>C18.00_R0300_C0010_S0001</vt:lpstr>
      <vt:lpstr>C18.00_R0300_C0010_S0002</vt:lpstr>
      <vt:lpstr>C18.00_R0300_C0010_S0003</vt:lpstr>
      <vt:lpstr>C18.00_R0300_C0010_S0004</vt:lpstr>
      <vt:lpstr>C18.00_R0300_C0010_S0005</vt:lpstr>
      <vt:lpstr>C18.00_R0300_C0010_S0006</vt:lpstr>
      <vt:lpstr>C18.00_R0300_C0010_S0007</vt:lpstr>
      <vt:lpstr>C18.00_R0300_C0010_S0008</vt:lpstr>
      <vt:lpstr>C18.00_R0300_C0010_S0009</vt:lpstr>
      <vt:lpstr>C18.00_R0300_C0010_S0012</vt:lpstr>
      <vt:lpstr>C18.00_R0300_C0010_S0013</vt:lpstr>
      <vt:lpstr>C18.00_R0300_C0010_S0014</vt:lpstr>
      <vt:lpstr>C18.00_R0300_C0010_S0015</vt:lpstr>
      <vt:lpstr>C18.00_R0300_C0010_S0016</vt:lpstr>
      <vt:lpstr>C18.00_R0300_C0010_S0017</vt:lpstr>
      <vt:lpstr>C18.00_R0300_C0010_S0018</vt:lpstr>
      <vt:lpstr>C18.00_R0300_C0010_S0019</vt:lpstr>
      <vt:lpstr>C18.00_R0300_C0010_S0020</vt:lpstr>
      <vt:lpstr>C18.00_R0300_C0010_S0021</vt:lpstr>
      <vt:lpstr>C18.00_R0300_C0010_S0022</vt:lpstr>
      <vt:lpstr>C18.00_R0300_C0010_S0023</vt:lpstr>
      <vt:lpstr>C18.00_R0300_C0010_S0024</vt:lpstr>
      <vt:lpstr>C18.00_R0300_C0010_S0025</vt:lpstr>
      <vt:lpstr>C18.00_R0300_C0010_S0026</vt:lpstr>
      <vt:lpstr>C18.00_R0300_C0020_S0001</vt:lpstr>
      <vt:lpstr>C18.00_R0300_C0020_S0002</vt:lpstr>
      <vt:lpstr>C18.00_R0300_C0020_S0003</vt:lpstr>
      <vt:lpstr>C18.00_R0300_C0020_S0004</vt:lpstr>
      <vt:lpstr>C18.00_R0300_C0020_S0005</vt:lpstr>
      <vt:lpstr>C18.00_R0300_C0020_S0006</vt:lpstr>
      <vt:lpstr>C18.00_R0300_C0020_S0007</vt:lpstr>
      <vt:lpstr>C18.00_R0300_C0020_S0008</vt:lpstr>
      <vt:lpstr>C18.00_R0300_C0020_S0009</vt:lpstr>
      <vt:lpstr>C18.00_R0300_C0020_S0012</vt:lpstr>
      <vt:lpstr>C18.00_R0300_C0020_S0013</vt:lpstr>
      <vt:lpstr>C18.00_R0300_C0020_S0014</vt:lpstr>
      <vt:lpstr>C18.00_R0300_C0020_S0015</vt:lpstr>
      <vt:lpstr>C18.00_R0300_C0020_S0016</vt:lpstr>
      <vt:lpstr>C18.00_R0300_C0020_S0017</vt:lpstr>
      <vt:lpstr>C18.00_R0300_C0020_S0018</vt:lpstr>
      <vt:lpstr>C18.00_R0300_C0020_S0019</vt:lpstr>
      <vt:lpstr>C18.00_R0300_C0020_S0020</vt:lpstr>
      <vt:lpstr>C18.00_R0300_C0020_S0021</vt:lpstr>
      <vt:lpstr>C18.00_R0300_C0020_S0022</vt:lpstr>
      <vt:lpstr>C18.00_R0300_C0020_S0023</vt:lpstr>
      <vt:lpstr>C18.00_R0300_C0020_S0024</vt:lpstr>
      <vt:lpstr>C18.00_R0300_C0020_S0025</vt:lpstr>
      <vt:lpstr>C18.00_R0300_C0020_S0026</vt:lpstr>
      <vt:lpstr>C18.00_R0300_C0030_S0001</vt:lpstr>
      <vt:lpstr>C18.00_R0300_C0030_S0002</vt:lpstr>
      <vt:lpstr>C18.00_R0300_C0030_S0003</vt:lpstr>
      <vt:lpstr>C18.00_R0300_C0030_S0004</vt:lpstr>
      <vt:lpstr>C18.00_R0300_C0030_S0005</vt:lpstr>
      <vt:lpstr>C18.00_R0300_C0030_S0006</vt:lpstr>
      <vt:lpstr>C18.00_R0300_C0030_S0007</vt:lpstr>
      <vt:lpstr>C18.00_R0300_C0030_S0008</vt:lpstr>
      <vt:lpstr>C18.00_R0300_C0030_S0009</vt:lpstr>
      <vt:lpstr>C18.00_R0300_C0030_S0012</vt:lpstr>
      <vt:lpstr>C18.00_R0300_C0030_S0013</vt:lpstr>
      <vt:lpstr>C18.00_R0300_C0030_S0014</vt:lpstr>
      <vt:lpstr>C18.00_R0300_C0030_S0015</vt:lpstr>
      <vt:lpstr>C18.00_R0300_C0030_S0016</vt:lpstr>
      <vt:lpstr>C18.00_R0300_C0030_S0017</vt:lpstr>
      <vt:lpstr>C18.00_R0300_C0030_S0018</vt:lpstr>
      <vt:lpstr>C18.00_R0300_C0030_S0019</vt:lpstr>
      <vt:lpstr>C18.00_R0300_C0030_S0020</vt:lpstr>
      <vt:lpstr>C18.00_R0300_C0030_S0021</vt:lpstr>
      <vt:lpstr>C18.00_R0300_C0030_S0022</vt:lpstr>
      <vt:lpstr>C18.00_R0300_C0030_S0023</vt:lpstr>
      <vt:lpstr>C18.00_R0300_C0030_S0024</vt:lpstr>
      <vt:lpstr>C18.00_R0300_C0030_S0025</vt:lpstr>
      <vt:lpstr>C18.00_R0300_C0030_S0026</vt:lpstr>
      <vt:lpstr>C18.00_R0300_C0040_S0001</vt:lpstr>
      <vt:lpstr>C18.00_R0300_C0040_S0002</vt:lpstr>
      <vt:lpstr>C18.00_R0300_C0040_S0003</vt:lpstr>
      <vt:lpstr>C18.00_R0300_C0040_S0004</vt:lpstr>
      <vt:lpstr>C18.00_R0300_C0040_S0005</vt:lpstr>
      <vt:lpstr>C18.00_R0300_C0040_S0006</vt:lpstr>
      <vt:lpstr>C18.00_R0300_C0040_S0007</vt:lpstr>
      <vt:lpstr>C18.00_R0300_C0040_S0008</vt:lpstr>
      <vt:lpstr>C18.00_R0300_C0040_S0009</vt:lpstr>
      <vt:lpstr>C18.00_R0300_C0040_S0012</vt:lpstr>
      <vt:lpstr>C18.00_R0300_C0040_S0013</vt:lpstr>
      <vt:lpstr>C18.00_R0300_C0040_S0014</vt:lpstr>
      <vt:lpstr>C18.00_R0300_C0040_S0015</vt:lpstr>
      <vt:lpstr>C18.00_R0300_C0040_S0016</vt:lpstr>
      <vt:lpstr>C18.00_R0300_C0040_S0017</vt:lpstr>
      <vt:lpstr>C18.00_R0300_C0040_S0018</vt:lpstr>
      <vt:lpstr>C18.00_R0300_C0040_S0019</vt:lpstr>
      <vt:lpstr>C18.00_R0300_C0040_S0020</vt:lpstr>
      <vt:lpstr>C18.00_R0300_C0040_S0021</vt:lpstr>
      <vt:lpstr>C18.00_R0300_C0040_S0022</vt:lpstr>
      <vt:lpstr>C18.00_R0300_C0040_S0023</vt:lpstr>
      <vt:lpstr>C18.00_R0300_C0040_S0024</vt:lpstr>
      <vt:lpstr>C18.00_R0300_C0040_S0025</vt:lpstr>
      <vt:lpstr>C18.00_R0300_C0040_S0026</vt:lpstr>
      <vt:lpstr>C18.00_R0300_C0050_S0001</vt:lpstr>
      <vt:lpstr>C18.00_R0300_C0050_S0002</vt:lpstr>
      <vt:lpstr>C18.00_R0300_C0050_S0003</vt:lpstr>
      <vt:lpstr>C18.00_R0300_C0050_S0004</vt:lpstr>
      <vt:lpstr>C18.00_R0300_C0050_S0005</vt:lpstr>
      <vt:lpstr>C18.00_R0300_C0050_S0006</vt:lpstr>
      <vt:lpstr>C18.00_R0300_C0050_S0007</vt:lpstr>
      <vt:lpstr>C18.00_R0300_C0050_S0008</vt:lpstr>
      <vt:lpstr>C18.00_R0300_C0050_S0009</vt:lpstr>
      <vt:lpstr>C18.00_R0300_C0050_S0012</vt:lpstr>
      <vt:lpstr>C18.00_R0300_C0050_S0013</vt:lpstr>
      <vt:lpstr>C18.00_R0300_C0050_S0014</vt:lpstr>
      <vt:lpstr>C18.00_R0300_C0050_S0015</vt:lpstr>
      <vt:lpstr>C18.00_R0300_C0050_S0016</vt:lpstr>
      <vt:lpstr>C18.00_R0300_C0050_S0017</vt:lpstr>
      <vt:lpstr>C18.00_R0300_C0050_S0018</vt:lpstr>
      <vt:lpstr>C18.00_R0300_C0050_S0019</vt:lpstr>
      <vt:lpstr>C18.00_R0300_C0050_S0020</vt:lpstr>
      <vt:lpstr>C18.00_R0300_C0050_S0021</vt:lpstr>
      <vt:lpstr>C18.00_R0300_C0050_S0022</vt:lpstr>
      <vt:lpstr>C18.00_R0300_C0050_S0023</vt:lpstr>
      <vt:lpstr>C18.00_R0300_C0050_S0024</vt:lpstr>
      <vt:lpstr>C18.00_R0300_C0050_S0025</vt:lpstr>
      <vt:lpstr>C18.00_R0300_C0050_S0026</vt:lpstr>
      <vt:lpstr>C18.00_R0300_C0060_S0001</vt:lpstr>
      <vt:lpstr>C18.00_R0300_C0060_S0002</vt:lpstr>
      <vt:lpstr>C18.00_R0300_C0060_S0003</vt:lpstr>
      <vt:lpstr>C18.00_R0300_C0060_S0004</vt:lpstr>
      <vt:lpstr>C18.00_R0300_C0060_S0005</vt:lpstr>
      <vt:lpstr>C18.00_R0300_C0060_S0006</vt:lpstr>
      <vt:lpstr>C18.00_R0300_C0060_S0007</vt:lpstr>
      <vt:lpstr>C18.00_R0300_C0060_S0008</vt:lpstr>
      <vt:lpstr>C18.00_R0300_C0060_S0009</vt:lpstr>
      <vt:lpstr>C18.00_R0300_C0060_S0012</vt:lpstr>
      <vt:lpstr>C18.00_R0300_C0060_S0013</vt:lpstr>
      <vt:lpstr>C18.00_R0300_C0060_S0014</vt:lpstr>
      <vt:lpstr>C18.00_R0300_C0060_S0015</vt:lpstr>
      <vt:lpstr>C18.00_R0300_C0060_S0016</vt:lpstr>
      <vt:lpstr>C18.00_R0300_C0060_S0017</vt:lpstr>
      <vt:lpstr>C18.00_R0300_C0060_S0018</vt:lpstr>
      <vt:lpstr>C18.00_R0300_C0060_S0019</vt:lpstr>
      <vt:lpstr>C18.00_R0300_C0060_S0020</vt:lpstr>
      <vt:lpstr>C18.00_R0300_C0060_S0021</vt:lpstr>
      <vt:lpstr>C18.00_R0300_C0060_S0022</vt:lpstr>
      <vt:lpstr>C18.00_R0300_C0060_S0023</vt:lpstr>
      <vt:lpstr>C18.00_R0300_C0060_S0024</vt:lpstr>
      <vt:lpstr>C18.00_R0300_C0060_S0025</vt:lpstr>
      <vt:lpstr>C18.00_R0300_C0060_S0026</vt:lpstr>
      <vt:lpstr>C18.00_R0310_C0010_S0001</vt:lpstr>
      <vt:lpstr>C18.00_R0310_C0010_S0002</vt:lpstr>
      <vt:lpstr>C18.00_R0310_C0010_S0003</vt:lpstr>
      <vt:lpstr>C18.00_R0310_C0010_S0004</vt:lpstr>
      <vt:lpstr>C18.00_R0310_C0010_S0005</vt:lpstr>
      <vt:lpstr>C18.00_R0310_C0010_S0006</vt:lpstr>
      <vt:lpstr>C18.00_R0310_C0010_S0007</vt:lpstr>
      <vt:lpstr>C18.00_R0310_C0010_S0008</vt:lpstr>
      <vt:lpstr>C18.00_R0310_C0010_S0009</vt:lpstr>
      <vt:lpstr>C18.00_R0310_C0010_S0012</vt:lpstr>
      <vt:lpstr>C18.00_R0310_C0010_S0013</vt:lpstr>
      <vt:lpstr>C18.00_R0310_C0010_S0014</vt:lpstr>
      <vt:lpstr>C18.00_R0310_C0010_S0015</vt:lpstr>
      <vt:lpstr>C18.00_R0310_C0010_S0016</vt:lpstr>
      <vt:lpstr>C18.00_R0310_C0010_S0017</vt:lpstr>
      <vt:lpstr>C18.00_R0310_C0010_S0018</vt:lpstr>
      <vt:lpstr>C18.00_R0310_C0010_S0019</vt:lpstr>
      <vt:lpstr>C18.00_R0310_C0010_S0020</vt:lpstr>
      <vt:lpstr>C18.00_R0310_C0010_S0021</vt:lpstr>
      <vt:lpstr>C18.00_R0310_C0010_S0022</vt:lpstr>
      <vt:lpstr>C18.00_R0310_C0010_S0023</vt:lpstr>
      <vt:lpstr>C18.00_R0310_C0010_S0024</vt:lpstr>
      <vt:lpstr>C18.00_R0310_C0010_S0025</vt:lpstr>
      <vt:lpstr>C18.00_R0310_C0010_S0026</vt:lpstr>
      <vt:lpstr>C18.00_R0310_C0020_S0001</vt:lpstr>
      <vt:lpstr>C18.00_R0310_C0020_S0002</vt:lpstr>
      <vt:lpstr>C18.00_R0310_C0020_S0003</vt:lpstr>
      <vt:lpstr>C18.00_R0310_C0020_S0004</vt:lpstr>
      <vt:lpstr>C18.00_R0310_C0020_S0005</vt:lpstr>
      <vt:lpstr>C18.00_R0310_C0020_S0006</vt:lpstr>
      <vt:lpstr>C18.00_R0310_C0020_S0007</vt:lpstr>
      <vt:lpstr>C18.00_R0310_C0020_S0008</vt:lpstr>
      <vt:lpstr>C18.00_R0310_C0020_S0009</vt:lpstr>
      <vt:lpstr>C18.00_R0310_C0020_S0012</vt:lpstr>
      <vt:lpstr>C18.00_R0310_C0020_S0013</vt:lpstr>
      <vt:lpstr>C18.00_R0310_C0020_S0014</vt:lpstr>
      <vt:lpstr>C18.00_R0310_C0020_S0015</vt:lpstr>
      <vt:lpstr>C18.00_R0310_C0020_S0016</vt:lpstr>
      <vt:lpstr>C18.00_R0310_C0020_S0017</vt:lpstr>
      <vt:lpstr>C18.00_R0310_C0020_S0018</vt:lpstr>
      <vt:lpstr>C18.00_R0310_C0020_S0019</vt:lpstr>
      <vt:lpstr>C18.00_R0310_C0020_S0020</vt:lpstr>
      <vt:lpstr>C18.00_R0310_C0020_S0021</vt:lpstr>
      <vt:lpstr>C18.00_R0310_C0020_S0022</vt:lpstr>
      <vt:lpstr>C18.00_R0310_C0020_S0023</vt:lpstr>
      <vt:lpstr>C18.00_R0310_C0020_S0024</vt:lpstr>
      <vt:lpstr>C18.00_R0310_C0020_S0025</vt:lpstr>
      <vt:lpstr>C18.00_R0310_C0020_S0026</vt:lpstr>
      <vt:lpstr>C18.00_R0310_C0030_S0001</vt:lpstr>
      <vt:lpstr>C18.00_R0310_C0030_S0002</vt:lpstr>
      <vt:lpstr>C18.00_R0310_C0030_S0003</vt:lpstr>
      <vt:lpstr>C18.00_R0310_C0030_S0004</vt:lpstr>
      <vt:lpstr>C18.00_R0310_C0030_S0005</vt:lpstr>
      <vt:lpstr>C18.00_R0310_C0030_S0006</vt:lpstr>
      <vt:lpstr>C18.00_R0310_C0030_S0007</vt:lpstr>
      <vt:lpstr>C18.00_R0310_C0030_S0008</vt:lpstr>
      <vt:lpstr>C18.00_R0310_C0030_S0009</vt:lpstr>
      <vt:lpstr>C18.00_R0310_C0030_S0012</vt:lpstr>
      <vt:lpstr>C18.00_R0310_C0030_S0013</vt:lpstr>
      <vt:lpstr>C18.00_R0310_C0030_S0014</vt:lpstr>
      <vt:lpstr>C18.00_R0310_C0030_S0015</vt:lpstr>
      <vt:lpstr>C18.00_R0310_C0030_S0016</vt:lpstr>
      <vt:lpstr>C18.00_R0310_C0030_S0017</vt:lpstr>
      <vt:lpstr>C18.00_R0310_C0030_S0018</vt:lpstr>
      <vt:lpstr>C18.00_R0310_C0030_S0019</vt:lpstr>
      <vt:lpstr>C18.00_R0310_C0030_S0020</vt:lpstr>
      <vt:lpstr>C18.00_R0310_C0030_S0021</vt:lpstr>
      <vt:lpstr>C18.00_R0310_C0030_S0022</vt:lpstr>
      <vt:lpstr>C18.00_R0310_C0030_S0023</vt:lpstr>
      <vt:lpstr>C18.00_R0310_C0030_S0024</vt:lpstr>
      <vt:lpstr>C18.00_R0310_C0030_S0025</vt:lpstr>
      <vt:lpstr>C18.00_R0310_C0030_S0026</vt:lpstr>
      <vt:lpstr>C18.00_R0310_C0040_S0001</vt:lpstr>
      <vt:lpstr>C18.00_R0310_C0040_S0002</vt:lpstr>
      <vt:lpstr>C18.00_R0310_C0040_S0003</vt:lpstr>
      <vt:lpstr>C18.00_R0310_C0040_S0004</vt:lpstr>
      <vt:lpstr>C18.00_R0310_C0040_S0005</vt:lpstr>
      <vt:lpstr>C18.00_R0310_C0040_S0006</vt:lpstr>
      <vt:lpstr>C18.00_R0310_C0040_S0007</vt:lpstr>
      <vt:lpstr>C18.00_R0310_C0040_S0008</vt:lpstr>
      <vt:lpstr>C18.00_R0310_C0040_S0009</vt:lpstr>
      <vt:lpstr>C18.00_R0310_C0040_S0012</vt:lpstr>
      <vt:lpstr>C18.00_R0310_C0040_S0013</vt:lpstr>
      <vt:lpstr>C18.00_R0310_C0040_S0014</vt:lpstr>
      <vt:lpstr>C18.00_R0310_C0040_S0015</vt:lpstr>
      <vt:lpstr>C18.00_R0310_C0040_S0016</vt:lpstr>
      <vt:lpstr>C18.00_R0310_C0040_S0017</vt:lpstr>
      <vt:lpstr>C18.00_R0310_C0040_S0018</vt:lpstr>
      <vt:lpstr>C18.00_R0310_C0040_S0019</vt:lpstr>
      <vt:lpstr>C18.00_R0310_C0040_S0020</vt:lpstr>
      <vt:lpstr>C18.00_R0310_C0040_S0021</vt:lpstr>
      <vt:lpstr>C18.00_R0310_C0040_S0022</vt:lpstr>
      <vt:lpstr>C18.00_R0310_C0040_S0023</vt:lpstr>
      <vt:lpstr>C18.00_R0310_C0040_S0024</vt:lpstr>
      <vt:lpstr>C18.00_R0310_C0040_S0025</vt:lpstr>
      <vt:lpstr>C18.00_R0310_C0040_S0026</vt:lpstr>
      <vt:lpstr>C18.00_R0310_C0050_S0001</vt:lpstr>
      <vt:lpstr>C18.00_R0310_C0050_S0002</vt:lpstr>
      <vt:lpstr>C18.00_R0310_C0050_S0003</vt:lpstr>
      <vt:lpstr>C18.00_R0310_C0050_S0004</vt:lpstr>
      <vt:lpstr>C18.00_R0310_C0050_S0005</vt:lpstr>
      <vt:lpstr>C18.00_R0310_C0050_S0006</vt:lpstr>
      <vt:lpstr>C18.00_R0310_C0050_S0007</vt:lpstr>
      <vt:lpstr>C18.00_R0310_C0050_S0008</vt:lpstr>
      <vt:lpstr>C18.00_R0310_C0050_S0009</vt:lpstr>
      <vt:lpstr>C18.00_R0310_C0050_S0012</vt:lpstr>
      <vt:lpstr>C18.00_R0310_C0050_S0013</vt:lpstr>
      <vt:lpstr>C18.00_R0310_C0050_S0014</vt:lpstr>
      <vt:lpstr>C18.00_R0310_C0050_S0015</vt:lpstr>
      <vt:lpstr>C18.00_R0310_C0050_S0016</vt:lpstr>
      <vt:lpstr>C18.00_R0310_C0050_S0017</vt:lpstr>
      <vt:lpstr>C18.00_R0310_C0050_S0018</vt:lpstr>
      <vt:lpstr>C18.00_R0310_C0050_S0019</vt:lpstr>
      <vt:lpstr>C18.00_R0310_C0050_S0020</vt:lpstr>
      <vt:lpstr>C18.00_R0310_C0050_S0021</vt:lpstr>
      <vt:lpstr>C18.00_R0310_C0050_S0022</vt:lpstr>
      <vt:lpstr>C18.00_R0310_C0050_S0023</vt:lpstr>
      <vt:lpstr>C18.00_R0310_C0050_S0024</vt:lpstr>
      <vt:lpstr>C18.00_R0310_C0050_S0025</vt:lpstr>
      <vt:lpstr>C18.00_R0310_C0050_S0026</vt:lpstr>
      <vt:lpstr>C18.00_R0310_C0060_S0001</vt:lpstr>
      <vt:lpstr>C18.00_R0310_C0060_S0002</vt:lpstr>
      <vt:lpstr>C18.00_R0310_C0060_S0003</vt:lpstr>
      <vt:lpstr>C18.00_R0310_C0060_S0004</vt:lpstr>
      <vt:lpstr>C18.00_R0310_C0060_S0005</vt:lpstr>
      <vt:lpstr>C18.00_R0310_C0060_S0006</vt:lpstr>
      <vt:lpstr>C18.00_R0310_C0060_S0007</vt:lpstr>
      <vt:lpstr>C18.00_R0310_C0060_S0008</vt:lpstr>
      <vt:lpstr>C18.00_R0310_C0060_S0009</vt:lpstr>
      <vt:lpstr>C18.00_R0310_C0060_S0012</vt:lpstr>
      <vt:lpstr>C18.00_R0310_C0060_S0013</vt:lpstr>
      <vt:lpstr>C18.00_R0310_C0060_S0014</vt:lpstr>
      <vt:lpstr>C18.00_R0310_C0060_S0015</vt:lpstr>
      <vt:lpstr>C18.00_R0310_C0060_S0016</vt:lpstr>
      <vt:lpstr>C18.00_R0310_C0060_S0017</vt:lpstr>
      <vt:lpstr>C18.00_R0310_C0060_S0018</vt:lpstr>
      <vt:lpstr>C18.00_R0310_C0060_S0019</vt:lpstr>
      <vt:lpstr>C18.00_R0310_C0060_S0020</vt:lpstr>
      <vt:lpstr>C18.00_R0310_C0060_S0021</vt:lpstr>
      <vt:lpstr>C18.00_R0310_C0060_S0022</vt:lpstr>
      <vt:lpstr>C18.00_R0310_C0060_S0023</vt:lpstr>
      <vt:lpstr>C18.00_R0310_C0060_S0024</vt:lpstr>
      <vt:lpstr>C18.00_R0310_C0060_S0025</vt:lpstr>
      <vt:lpstr>C18.00_R0310_C0060_S0026</vt:lpstr>
      <vt:lpstr>C18.00_R0320_C0010_S0001</vt:lpstr>
      <vt:lpstr>C18.00_R0320_C0010_S0002</vt:lpstr>
      <vt:lpstr>C18.00_R0320_C0010_S0003</vt:lpstr>
      <vt:lpstr>C18.00_R0320_C0010_S0004</vt:lpstr>
      <vt:lpstr>C18.00_R0320_C0010_S0005</vt:lpstr>
      <vt:lpstr>C18.00_R0320_C0010_S0006</vt:lpstr>
      <vt:lpstr>C18.00_R0320_C0010_S0007</vt:lpstr>
      <vt:lpstr>C18.00_R0320_C0010_S0008</vt:lpstr>
      <vt:lpstr>C18.00_R0320_C0010_S0009</vt:lpstr>
      <vt:lpstr>C18.00_R0320_C0010_S0012</vt:lpstr>
      <vt:lpstr>C18.00_R0320_C0010_S0013</vt:lpstr>
      <vt:lpstr>C18.00_R0320_C0010_S0014</vt:lpstr>
      <vt:lpstr>C18.00_R0320_C0010_S0015</vt:lpstr>
      <vt:lpstr>C18.00_R0320_C0010_S0016</vt:lpstr>
      <vt:lpstr>C18.00_R0320_C0010_S0017</vt:lpstr>
      <vt:lpstr>C18.00_R0320_C0010_S0018</vt:lpstr>
      <vt:lpstr>C18.00_R0320_C0010_S0019</vt:lpstr>
      <vt:lpstr>C18.00_R0320_C0010_S0020</vt:lpstr>
      <vt:lpstr>C18.00_R0320_C0010_S0021</vt:lpstr>
      <vt:lpstr>C18.00_R0320_C0010_S0022</vt:lpstr>
      <vt:lpstr>C18.00_R0320_C0010_S0023</vt:lpstr>
      <vt:lpstr>C18.00_R0320_C0010_S0024</vt:lpstr>
      <vt:lpstr>C18.00_R0320_C0010_S0025</vt:lpstr>
      <vt:lpstr>C18.00_R0320_C0010_S0026</vt:lpstr>
      <vt:lpstr>C18.00_R0320_C0020_S0001</vt:lpstr>
      <vt:lpstr>C18.00_R0320_C0020_S0002</vt:lpstr>
      <vt:lpstr>C18.00_R0320_C0020_S0003</vt:lpstr>
      <vt:lpstr>C18.00_R0320_C0020_S0004</vt:lpstr>
      <vt:lpstr>C18.00_R0320_C0020_S0005</vt:lpstr>
      <vt:lpstr>C18.00_R0320_C0020_S0006</vt:lpstr>
      <vt:lpstr>C18.00_R0320_C0020_S0007</vt:lpstr>
      <vt:lpstr>C18.00_R0320_C0020_S0008</vt:lpstr>
      <vt:lpstr>C18.00_R0320_C0020_S0009</vt:lpstr>
      <vt:lpstr>C18.00_R0320_C0020_S0012</vt:lpstr>
      <vt:lpstr>C18.00_R0320_C0020_S0013</vt:lpstr>
      <vt:lpstr>C18.00_R0320_C0020_S0014</vt:lpstr>
      <vt:lpstr>C18.00_R0320_C0020_S0015</vt:lpstr>
      <vt:lpstr>C18.00_R0320_C0020_S0016</vt:lpstr>
      <vt:lpstr>C18.00_R0320_C0020_S0017</vt:lpstr>
      <vt:lpstr>C18.00_R0320_C0020_S0018</vt:lpstr>
      <vt:lpstr>C18.00_R0320_C0020_S0019</vt:lpstr>
      <vt:lpstr>C18.00_R0320_C0020_S0020</vt:lpstr>
      <vt:lpstr>C18.00_R0320_C0020_S0021</vt:lpstr>
      <vt:lpstr>C18.00_R0320_C0020_S0022</vt:lpstr>
      <vt:lpstr>C18.00_R0320_C0020_S0023</vt:lpstr>
      <vt:lpstr>C18.00_R0320_C0020_S0024</vt:lpstr>
      <vt:lpstr>C18.00_R0320_C0020_S0025</vt:lpstr>
      <vt:lpstr>C18.00_R0320_C0020_S0026</vt:lpstr>
      <vt:lpstr>C18.00_R0320_C0030_S0001</vt:lpstr>
      <vt:lpstr>C18.00_R0320_C0030_S0002</vt:lpstr>
      <vt:lpstr>C18.00_R0320_C0030_S0003</vt:lpstr>
      <vt:lpstr>C18.00_R0320_C0030_S0004</vt:lpstr>
      <vt:lpstr>C18.00_R0320_C0030_S0005</vt:lpstr>
      <vt:lpstr>C18.00_R0320_C0030_S0006</vt:lpstr>
      <vt:lpstr>C18.00_R0320_C0030_S0007</vt:lpstr>
      <vt:lpstr>C18.00_R0320_C0030_S0008</vt:lpstr>
      <vt:lpstr>C18.00_R0320_C0030_S0009</vt:lpstr>
      <vt:lpstr>C18.00_R0320_C0030_S0012</vt:lpstr>
      <vt:lpstr>C18.00_R0320_C0030_S0013</vt:lpstr>
      <vt:lpstr>C18.00_R0320_C0030_S0014</vt:lpstr>
      <vt:lpstr>C18.00_R0320_C0030_S0015</vt:lpstr>
      <vt:lpstr>C18.00_R0320_C0030_S0016</vt:lpstr>
      <vt:lpstr>C18.00_R0320_C0030_S0017</vt:lpstr>
      <vt:lpstr>C18.00_R0320_C0030_S0018</vt:lpstr>
      <vt:lpstr>C18.00_R0320_C0030_S0019</vt:lpstr>
      <vt:lpstr>C18.00_R0320_C0030_S0020</vt:lpstr>
      <vt:lpstr>C18.00_R0320_C0030_S0021</vt:lpstr>
      <vt:lpstr>C18.00_R0320_C0030_S0022</vt:lpstr>
      <vt:lpstr>C18.00_R0320_C0030_S0023</vt:lpstr>
      <vt:lpstr>C18.00_R0320_C0030_S0024</vt:lpstr>
      <vt:lpstr>C18.00_R0320_C0030_S0025</vt:lpstr>
      <vt:lpstr>C18.00_R0320_C0030_S0026</vt:lpstr>
      <vt:lpstr>C18.00_R0320_C0040_S0001</vt:lpstr>
      <vt:lpstr>C18.00_R0320_C0040_S0002</vt:lpstr>
      <vt:lpstr>C18.00_R0320_C0040_S0003</vt:lpstr>
      <vt:lpstr>C18.00_R0320_C0040_S0004</vt:lpstr>
      <vt:lpstr>C18.00_R0320_C0040_S0005</vt:lpstr>
      <vt:lpstr>C18.00_R0320_C0040_S0006</vt:lpstr>
      <vt:lpstr>C18.00_R0320_C0040_S0007</vt:lpstr>
      <vt:lpstr>C18.00_R0320_C0040_S0008</vt:lpstr>
      <vt:lpstr>C18.00_R0320_C0040_S0009</vt:lpstr>
      <vt:lpstr>C18.00_R0320_C0040_S0012</vt:lpstr>
      <vt:lpstr>C18.00_R0320_C0040_S0013</vt:lpstr>
      <vt:lpstr>C18.00_R0320_C0040_S0014</vt:lpstr>
      <vt:lpstr>C18.00_R0320_C0040_S0015</vt:lpstr>
      <vt:lpstr>C18.00_R0320_C0040_S0016</vt:lpstr>
      <vt:lpstr>C18.00_R0320_C0040_S0017</vt:lpstr>
      <vt:lpstr>C18.00_R0320_C0040_S0018</vt:lpstr>
      <vt:lpstr>C18.00_R0320_C0040_S0019</vt:lpstr>
      <vt:lpstr>C18.00_R0320_C0040_S0020</vt:lpstr>
      <vt:lpstr>C18.00_R0320_C0040_S0021</vt:lpstr>
      <vt:lpstr>C18.00_R0320_C0040_S0022</vt:lpstr>
      <vt:lpstr>C18.00_R0320_C0040_S0023</vt:lpstr>
      <vt:lpstr>C18.00_R0320_C0040_S0024</vt:lpstr>
      <vt:lpstr>C18.00_R0320_C0040_S0025</vt:lpstr>
      <vt:lpstr>C18.00_R0320_C0040_S0026</vt:lpstr>
      <vt:lpstr>C18.00_R0320_C0050_S0001</vt:lpstr>
      <vt:lpstr>C18.00_R0320_C0050_S0002</vt:lpstr>
      <vt:lpstr>C18.00_R0320_C0050_S0003</vt:lpstr>
      <vt:lpstr>C18.00_R0320_C0050_S0004</vt:lpstr>
      <vt:lpstr>C18.00_R0320_C0050_S0005</vt:lpstr>
      <vt:lpstr>C18.00_R0320_C0050_S0006</vt:lpstr>
      <vt:lpstr>C18.00_R0320_C0050_S0007</vt:lpstr>
      <vt:lpstr>C18.00_R0320_C0050_S0008</vt:lpstr>
      <vt:lpstr>C18.00_R0320_C0050_S0009</vt:lpstr>
      <vt:lpstr>C18.00_R0320_C0050_S0012</vt:lpstr>
      <vt:lpstr>C18.00_R0320_C0050_S0013</vt:lpstr>
      <vt:lpstr>C18.00_R0320_C0050_S0014</vt:lpstr>
      <vt:lpstr>C18.00_R0320_C0050_S0015</vt:lpstr>
      <vt:lpstr>C18.00_R0320_C0050_S0016</vt:lpstr>
      <vt:lpstr>C18.00_R0320_C0050_S0017</vt:lpstr>
      <vt:lpstr>C18.00_R0320_C0050_S0018</vt:lpstr>
      <vt:lpstr>C18.00_R0320_C0050_S0019</vt:lpstr>
      <vt:lpstr>C18.00_R0320_C0050_S0020</vt:lpstr>
      <vt:lpstr>C18.00_R0320_C0050_S0021</vt:lpstr>
      <vt:lpstr>C18.00_R0320_C0050_S0022</vt:lpstr>
      <vt:lpstr>C18.00_R0320_C0050_S0023</vt:lpstr>
      <vt:lpstr>C18.00_R0320_C0050_S0024</vt:lpstr>
      <vt:lpstr>C18.00_R0320_C0050_S0025</vt:lpstr>
      <vt:lpstr>C18.00_R0320_C0050_S0026</vt:lpstr>
      <vt:lpstr>C18.00_R0320_C0060_S0001</vt:lpstr>
      <vt:lpstr>C18.00_R0320_C0060_S0002</vt:lpstr>
      <vt:lpstr>C18.00_R0320_C0060_S0003</vt:lpstr>
      <vt:lpstr>C18.00_R0320_C0060_S0004</vt:lpstr>
      <vt:lpstr>C18.00_R0320_C0060_S0005</vt:lpstr>
      <vt:lpstr>C18.00_R0320_C0060_S0006</vt:lpstr>
      <vt:lpstr>C18.00_R0320_C0060_S0007</vt:lpstr>
      <vt:lpstr>C18.00_R0320_C0060_S0008</vt:lpstr>
      <vt:lpstr>C18.00_R0320_C0060_S0009</vt:lpstr>
      <vt:lpstr>C18.00_R0320_C0060_S0012</vt:lpstr>
      <vt:lpstr>C18.00_R0320_C0060_S0013</vt:lpstr>
      <vt:lpstr>C18.00_R0320_C0060_S0014</vt:lpstr>
      <vt:lpstr>C18.00_R0320_C0060_S0015</vt:lpstr>
      <vt:lpstr>C18.00_R0320_C0060_S0016</vt:lpstr>
      <vt:lpstr>C18.00_R0320_C0060_S0017</vt:lpstr>
      <vt:lpstr>C18.00_R0320_C0060_S0018</vt:lpstr>
      <vt:lpstr>C18.00_R0320_C0060_S0019</vt:lpstr>
      <vt:lpstr>C18.00_R0320_C0060_S0020</vt:lpstr>
      <vt:lpstr>C18.00_R0320_C0060_S0021</vt:lpstr>
      <vt:lpstr>C18.00_R0320_C0060_S0022</vt:lpstr>
      <vt:lpstr>C18.00_R0320_C0060_S0023</vt:lpstr>
      <vt:lpstr>C18.00_R0320_C0060_S0024</vt:lpstr>
      <vt:lpstr>C18.00_R0320_C0060_S0025</vt:lpstr>
      <vt:lpstr>C18.00_R0320_C0060_S0026</vt:lpstr>
      <vt:lpstr>C18.00_R0321_C0010_S0001</vt:lpstr>
      <vt:lpstr>C18.00_R0321_C0010_S0002</vt:lpstr>
      <vt:lpstr>C18.00_R0321_C0010_S0003</vt:lpstr>
      <vt:lpstr>C18.00_R0321_C0010_S0004</vt:lpstr>
      <vt:lpstr>C18.00_R0321_C0010_S0005</vt:lpstr>
      <vt:lpstr>C18.00_R0321_C0010_S0006</vt:lpstr>
      <vt:lpstr>C18.00_R0321_C0010_S0007</vt:lpstr>
      <vt:lpstr>C18.00_R0321_C0010_S0008</vt:lpstr>
      <vt:lpstr>C18.00_R0321_C0010_S0009</vt:lpstr>
      <vt:lpstr>C18.00_R0321_C0010_S0012</vt:lpstr>
      <vt:lpstr>C18.00_R0321_C0010_S0013</vt:lpstr>
      <vt:lpstr>C18.00_R0321_C0010_S0014</vt:lpstr>
      <vt:lpstr>C18.00_R0321_C0010_S0015</vt:lpstr>
      <vt:lpstr>C18.00_R0321_C0010_S0016</vt:lpstr>
      <vt:lpstr>C18.00_R0321_C0010_S0017</vt:lpstr>
      <vt:lpstr>C18.00_R0321_C0010_S0018</vt:lpstr>
      <vt:lpstr>C18.00_R0321_C0010_S0019</vt:lpstr>
      <vt:lpstr>C18.00_R0321_C0010_S0020</vt:lpstr>
      <vt:lpstr>C18.00_R0321_C0010_S0021</vt:lpstr>
      <vt:lpstr>C18.00_R0321_C0010_S0022</vt:lpstr>
      <vt:lpstr>C18.00_R0321_C0010_S0023</vt:lpstr>
      <vt:lpstr>C18.00_R0321_C0010_S0024</vt:lpstr>
      <vt:lpstr>C18.00_R0321_C0010_S0025</vt:lpstr>
      <vt:lpstr>C18.00_R0321_C0010_S0026</vt:lpstr>
      <vt:lpstr>C18.00_R0321_C0020_S0001</vt:lpstr>
      <vt:lpstr>C18.00_R0321_C0020_S0002</vt:lpstr>
      <vt:lpstr>C18.00_R0321_C0020_S0003</vt:lpstr>
      <vt:lpstr>C18.00_R0321_C0020_S0004</vt:lpstr>
      <vt:lpstr>C18.00_R0321_C0020_S0005</vt:lpstr>
      <vt:lpstr>C18.00_R0321_C0020_S0006</vt:lpstr>
      <vt:lpstr>C18.00_R0321_C0020_S0007</vt:lpstr>
      <vt:lpstr>C18.00_R0321_C0020_S0008</vt:lpstr>
      <vt:lpstr>C18.00_R0321_C0020_S0009</vt:lpstr>
      <vt:lpstr>C18.00_R0321_C0020_S0012</vt:lpstr>
      <vt:lpstr>C18.00_R0321_C0020_S0013</vt:lpstr>
      <vt:lpstr>C18.00_R0321_C0020_S0014</vt:lpstr>
      <vt:lpstr>C18.00_R0321_C0020_S0015</vt:lpstr>
      <vt:lpstr>C18.00_R0321_C0020_S0016</vt:lpstr>
      <vt:lpstr>C18.00_R0321_C0020_S0017</vt:lpstr>
      <vt:lpstr>C18.00_R0321_C0020_S0018</vt:lpstr>
      <vt:lpstr>C18.00_R0321_C0020_S0019</vt:lpstr>
      <vt:lpstr>C18.00_R0321_C0020_S0020</vt:lpstr>
      <vt:lpstr>C18.00_R0321_C0020_S0021</vt:lpstr>
      <vt:lpstr>C18.00_R0321_C0020_S0022</vt:lpstr>
      <vt:lpstr>C18.00_R0321_C0020_S0023</vt:lpstr>
      <vt:lpstr>C18.00_R0321_C0020_S0024</vt:lpstr>
      <vt:lpstr>C18.00_R0321_C0020_S0025</vt:lpstr>
      <vt:lpstr>C18.00_R0321_C0020_S0026</vt:lpstr>
      <vt:lpstr>C18.00_R0321_C0030_S0001</vt:lpstr>
      <vt:lpstr>C18.00_R0321_C0030_S0002</vt:lpstr>
      <vt:lpstr>C18.00_R0321_C0030_S0003</vt:lpstr>
      <vt:lpstr>C18.00_R0321_C0030_S0004</vt:lpstr>
      <vt:lpstr>C18.00_R0321_C0030_S0005</vt:lpstr>
      <vt:lpstr>C18.00_R0321_C0030_S0006</vt:lpstr>
      <vt:lpstr>C18.00_R0321_C0030_S0007</vt:lpstr>
      <vt:lpstr>C18.00_R0321_C0030_S0008</vt:lpstr>
      <vt:lpstr>C18.00_R0321_C0030_S0009</vt:lpstr>
      <vt:lpstr>C18.00_R0321_C0030_S0012</vt:lpstr>
      <vt:lpstr>C18.00_R0321_C0030_S0013</vt:lpstr>
      <vt:lpstr>C18.00_R0321_C0030_S0014</vt:lpstr>
      <vt:lpstr>C18.00_R0321_C0030_S0015</vt:lpstr>
      <vt:lpstr>C18.00_R0321_C0030_S0016</vt:lpstr>
      <vt:lpstr>C18.00_R0321_C0030_S0017</vt:lpstr>
      <vt:lpstr>C18.00_R0321_C0030_S0018</vt:lpstr>
      <vt:lpstr>C18.00_R0321_C0030_S0019</vt:lpstr>
      <vt:lpstr>C18.00_R0321_C0030_S0020</vt:lpstr>
      <vt:lpstr>C18.00_R0321_C0030_S0021</vt:lpstr>
      <vt:lpstr>C18.00_R0321_C0030_S0022</vt:lpstr>
      <vt:lpstr>C18.00_R0321_C0030_S0023</vt:lpstr>
      <vt:lpstr>C18.00_R0321_C0030_S0024</vt:lpstr>
      <vt:lpstr>C18.00_R0321_C0030_S0025</vt:lpstr>
      <vt:lpstr>C18.00_R0321_C0030_S0026</vt:lpstr>
      <vt:lpstr>C18.00_R0321_C0040_S0001</vt:lpstr>
      <vt:lpstr>C18.00_R0321_C0040_S0002</vt:lpstr>
      <vt:lpstr>C18.00_R0321_C0040_S0003</vt:lpstr>
      <vt:lpstr>C18.00_R0321_C0040_S0004</vt:lpstr>
      <vt:lpstr>C18.00_R0321_C0040_S0005</vt:lpstr>
      <vt:lpstr>C18.00_R0321_C0040_S0006</vt:lpstr>
      <vt:lpstr>C18.00_R0321_C0040_S0007</vt:lpstr>
      <vt:lpstr>C18.00_R0321_C0040_S0008</vt:lpstr>
      <vt:lpstr>C18.00_R0321_C0040_S0009</vt:lpstr>
      <vt:lpstr>C18.00_R0321_C0040_S0012</vt:lpstr>
      <vt:lpstr>C18.00_R0321_C0040_S0013</vt:lpstr>
      <vt:lpstr>C18.00_R0321_C0040_S0014</vt:lpstr>
      <vt:lpstr>C18.00_R0321_C0040_S0015</vt:lpstr>
      <vt:lpstr>C18.00_R0321_C0040_S0016</vt:lpstr>
      <vt:lpstr>C18.00_R0321_C0040_S0017</vt:lpstr>
      <vt:lpstr>C18.00_R0321_C0040_S0018</vt:lpstr>
      <vt:lpstr>C18.00_R0321_C0040_S0019</vt:lpstr>
      <vt:lpstr>C18.00_R0321_C0040_S0020</vt:lpstr>
      <vt:lpstr>C18.00_R0321_C0040_S0021</vt:lpstr>
      <vt:lpstr>C18.00_R0321_C0040_S0022</vt:lpstr>
      <vt:lpstr>C18.00_R0321_C0040_S0023</vt:lpstr>
      <vt:lpstr>C18.00_R0321_C0040_S0024</vt:lpstr>
      <vt:lpstr>C18.00_R0321_C0040_S0025</vt:lpstr>
      <vt:lpstr>C18.00_R0321_C0040_S0026</vt:lpstr>
      <vt:lpstr>C18.00_R0321_C0050_S0001</vt:lpstr>
      <vt:lpstr>C18.00_R0321_C0050_S0002</vt:lpstr>
      <vt:lpstr>C18.00_R0321_C0050_S0003</vt:lpstr>
      <vt:lpstr>C18.00_R0321_C0050_S0004</vt:lpstr>
      <vt:lpstr>C18.00_R0321_C0050_S0005</vt:lpstr>
      <vt:lpstr>C18.00_R0321_C0050_S0006</vt:lpstr>
      <vt:lpstr>C18.00_R0321_C0050_S0007</vt:lpstr>
      <vt:lpstr>C18.00_R0321_C0050_S0008</vt:lpstr>
      <vt:lpstr>C18.00_R0321_C0050_S0009</vt:lpstr>
      <vt:lpstr>C18.00_R0321_C0050_S0012</vt:lpstr>
      <vt:lpstr>C18.00_R0321_C0050_S0013</vt:lpstr>
      <vt:lpstr>C18.00_R0321_C0050_S0014</vt:lpstr>
      <vt:lpstr>C18.00_R0321_C0050_S0015</vt:lpstr>
      <vt:lpstr>C18.00_R0321_C0050_S0016</vt:lpstr>
      <vt:lpstr>C18.00_R0321_C0050_S0017</vt:lpstr>
      <vt:lpstr>C18.00_R0321_C0050_S0018</vt:lpstr>
      <vt:lpstr>C18.00_R0321_C0050_S0019</vt:lpstr>
      <vt:lpstr>C18.00_R0321_C0050_S0020</vt:lpstr>
      <vt:lpstr>C18.00_R0321_C0050_S0021</vt:lpstr>
      <vt:lpstr>C18.00_R0321_C0050_S0022</vt:lpstr>
      <vt:lpstr>C18.00_R0321_C0050_S0023</vt:lpstr>
      <vt:lpstr>C18.00_R0321_C0050_S0024</vt:lpstr>
      <vt:lpstr>C18.00_R0321_C0050_S0025</vt:lpstr>
      <vt:lpstr>C18.00_R0321_C0050_S0026</vt:lpstr>
      <vt:lpstr>C18.00_R0321_C0060_S0001</vt:lpstr>
      <vt:lpstr>C18.00_R0321_C0060_S0002</vt:lpstr>
      <vt:lpstr>C18.00_R0321_C0060_S0003</vt:lpstr>
      <vt:lpstr>C18.00_R0321_C0060_S0004</vt:lpstr>
      <vt:lpstr>C18.00_R0321_C0060_S0005</vt:lpstr>
      <vt:lpstr>C18.00_R0321_C0060_S0006</vt:lpstr>
      <vt:lpstr>C18.00_R0321_C0060_S0007</vt:lpstr>
      <vt:lpstr>C18.00_R0321_C0060_S0008</vt:lpstr>
      <vt:lpstr>C18.00_R0321_C0060_S0009</vt:lpstr>
      <vt:lpstr>C18.00_R0321_C0060_S0012</vt:lpstr>
      <vt:lpstr>C18.00_R0321_C0060_S0013</vt:lpstr>
      <vt:lpstr>C18.00_R0321_C0060_S0014</vt:lpstr>
      <vt:lpstr>C18.00_R0321_C0060_S0015</vt:lpstr>
      <vt:lpstr>C18.00_R0321_C0060_S0016</vt:lpstr>
      <vt:lpstr>C18.00_R0321_C0060_S0017</vt:lpstr>
      <vt:lpstr>C18.00_R0321_C0060_S0018</vt:lpstr>
      <vt:lpstr>C18.00_R0321_C0060_S0019</vt:lpstr>
      <vt:lpstr>C18.00_R0321_C0060_S0020</vt:lpstr>
      <vt:lpstr>C18.00_R0321_C0060_S0021</vt:lpstr>
      <vt:lpstr>C18.00_R0321_C0060_S0022</vt:lpstr>
      <vt:lpstr>C18.00_R0321_C0060_S0023</vt:lpstr>
      <vt:lpstr>C18.00_R0321_C0060_S0024</vt:lpstr>
      <vt:lpstr>C18.00_R0321_C0060_S0025</vt:lpstr>
      <vt:lpstr>C18.00_R0321_C0060_S0026</vt:lpstr>
      <vt:lpstr>C18.00_R0325_C0060_S0001</vt:lpstr>
      <vt:lpstr>C18.00_R0325_C0060_S0002</vt:lpstr>
      <vt:lpstr>C18.00_R0325_C0060_S0003</vt:lpstr>
      <vt:lpstr>C18.00_R0325_C0060_S0004</vt:lpstr>
      <vt:lpstr>C18.00_R0325_C0060_S0005</vt:lpstr>
      <vt:lpstr>C18.00_R0325_C0060_S0006</vt:lpstr>
      <vt:lpstr>C18.00_R0325_C0060_S0007</vt:lpstr>
      <vt:lpstr>C18.00_R0325_C0060_S0008</vt:lpstr>
      <vt:lpstr>C18.00_R0325_C0060_S0009</vt:lpstr>
      <vt:lpstr>C18.00_R0325_C0060_S0012</vt:lpstr>
      <vt:lpstr>C18.00_R0325_C0060_S0013</vt:lpstr>
      <vt:lpstr>C18.00_R0325_C0060_S0014</vt:lpstr>
      <vt:lpstr>C18.00_R0325_C0060_S0015</vt:lpstr>
      <vt:lpstr>C18.00_R0325_C0060_S0016</vt:lpstr>
      <vt:lpstr>C18.00_R0325_C0060_S0017</vt:lpstr>
      <vt:lpstr>C18.00_R0325_C0060_S0018</vt:lpstr>
      <vt:lpstr>C18.00_R0325_C0060_S0019</vt:lpstr>
      <vt:lpstr>C18.00_R0325_C0060_S0020</vt:lpstr>
      <vt:lpstr>C18.00_R0325_C0060_S0021</vt:lpstr>
      <vt:lpstr>C18.00_R0325_C0060_S0022</vt:lpstr>
      <vt:lpstr>C18.00_R0325_C0060_S0023</vt:lpstr>
      <vt:lpstr>C18.00_R0325_C0060_S0024</vt:lpstr>
      <vt:lpstr>C18.00_R0325_C0060_S0025</vt:lpstr>
      <vt:lpstr>C18.00_R0325_C0060_S0026</vt:lpstr>
      <vt:lpstr>C18.00_R0330_C0060_S0001</vt:lpstr>
      <vt:lpstr>C18.00_R0330_C0060_S0002</vt:lpstr>
      <vt:lpstr>C18.00_R0330_C0060_S0003</vt:lpstr>
      <vt:lpstr>C18.00_R0330_C0060_S0004</vt:lpstr>
      <vt:lpstr>C18.00_R0330_C0060_S0005</vt:lpstr>
      <vt:lpstr>C18.00_R0330_C0060_S0006</vt:lpstr>
      <vt:lpstr>C18.00_R0330_C0060_S0007</vt:lpstr>
      <vt:lpstr>C18.00_R0330_C0060_S0008</vt:lpstr>
      <vt:lpstr>C18.00_R0330_C0060_S0009</vt:lpstr>
      <vt:lpstr>C18.00_R0330_C0060_S0012</vt:lpstr>
      <vt:lpstr>C18.00_R0330_C0060_S0013</vt:lpstr>
      <vt:lpstr>C18.00_R0330_C0060_S0014</vt:lpstr>
      <vt:lpstr>C18.00_R0330_C0060_S0015</vt:lpstr>
      <vt:lpstr>C18.00_R0330_C0060_S0016</vt:lpstr>
      <vt:lpstr>C18.00_R0330_C0060_S0017</vt:lpstr>
      <vt:lpstr>C18.00_R0330_C0060_S0018</vt:lpstr>
      <vt:lpstr>C18.00_R0330_C0060_S0019</vt:lpstr>
      <vt:lpstr>C18.00_R0330_C0060_S0020</vt:lpstr>
      <vt:lpstr>C18.00_R0330_C0060_S0021</vt:lpstr>
      <vt:lpstr>C18.00_R0330_C0060_S0022</vt:lpstr>
      <vt:lpstr>C18.00_R0330_C0060_S0023</vt:lpstr>
      <vt:lpstr>C18.00_R0330_C0060_S0024</vt:lpstr>
      <vt:lpstr>C18.00_R0330_C0060_S0025</vt:lpstr>
      <vt:lpstr>C18.00_R0330_C0060_S0026</vt:lpstr>
      <vt:lpstr>C18.00_R0350_C0060_S0001</vt:lpstr>
      <vt:lpstr>C18.00_R0350_C0060_S0002</vt:lpstr>
      <vt:lpstr>C18.00_R0350_C0060_S0003</vt:lpstr>
      <vt:lpstr>C18.00_R0350_C0060_S0004</vt:lpstr>
      <vt:lpstr>C18.00_R0350_C0060_S0005</vt:lpstr>
      <vt:lpstr>C18.00_R0350_C0060_S0006</vt:lpstr>
      <vt:lpstr>C18.00_R0350_C0060_S0007</vt:lpstr>
      <vt:lpstr>C18.00_R0350_C0060_S0008</vt:lpstr>
      <vt:lpstr>C18.00_R0350_C0060_S0009</vt:lpstr>
      <vt:lpstr>C18.00_R0350_C0060_S0012</vt:lpstr>
      <vt:lpstr>C18.00_R0350_C0060_S0013</vt:lpstr>
      <vt:lpstr>C18.00_R0350_C0060_S0014</vt:lpstr>
      <vt:lpstr>C18.00_R0350_C0060_S0015</vt:lpstr>
      <vt:lpstr>C18.00_R0350_C0060_S0016</vt:lpstr>
      <vt:lpstr>C18.00_R0350_C0060_S0017</vt:lpstr>
      <vt:lpstr>C18.00_R0350_C0060_S0018</vt:lpstr>
      <vt:lpstr>C18.00_R0350_C0060_S0019</vt:lpstr>
      <vt:lpstr>C18.00_R0350_C0060_S0020</vt:lpstr>
      <vt:lpstr>C18.00_R0350_C0060_S0021</vt:lpstr>
      <vt:lpstr>C18.00_R0350_C0060_S0022</vt:lpstr>
      <vt:lpstr>C18.00_R0350_C0060_S0023</vt:lpstr>
      <vt:lpstr>C18.00_R0350_C0060_S0024</vt:lpstr>
      <vt:lpstr>C18.00_R0350_C0060_S0025</vt:lpstr>
      <vt:lpstr>C18.00_R0350_C0060_S0026</vt:lpstr>
      <vt:lpstr>C18.00_R0360_C0060_S0001</vt:lpstr>
      <vt:lpstr>C18.00_R0360_C0060_S0002</vt:lpstr>
      <vt:lpstr>C18.00_R0360_C0060_S0003</vt:lpstr>
      <vt:lpstr>C18.00_R0360_C0060_S0004</vt:lpstr>
      <vt:lpstr>C18.00_R0360_C0060_S0005</vt:lpstr>
      <vt:lpstr>C18.00_R0360_C0060_S0006</vt:lpstr>
      <vt:lpstr>C18.00_R0360_C0060_S0007</vt:lpstr>
      <vt:lpstr>C18.00_R0360_C0060_S0008</vt:lpstr>
      <vt:lpstr>C18.00_R0360_C0060_S0009</vt:lpstr>
      <vt:lpstr>C18.00_R0360_C0060_S0012</vt:lpstr>
      <vt:lpstr>C18.00_R0360_C0060_S0013</vt:lpstr>
      <vt:lpstr>C18.00_R0360_C0060_S0014</vt:lpstr>
      <vt:lpstr>C18.00_R0360_C0060_S0015</vt:lpstr>
      <vt:lpstr>C18.00_R0360_C0060_S0016</vt:lpstr>
      <vt:lpstr>C18.00_R0360_C0060_S0017</vt:lpstr>
      <vt:lpstr>C18.00_R0360_C0060_S0018</vt:lpstr>
      <vt:lpstr>C18.00_R0360_C0060_S0019</vt:lpstr>
      <vt:lpstr>C18.00_R0360_C0060_S0020</vt:lpstr>
      <vt:lpstr>C18.00_R0360_C0060_S0021</vt:lpstr>
      <vt:lpstr>C18.00_R0360_C0060_S0022</vt:lpstr>
      <vt:lpstr>C18.00_R0360_C0060_S0023</vt:lpstr>
      <vt:lpstr>C18.00_R0360_C0060_S0024</vt:lpstr>
      <vt:lpstr>C18.00_R0360_C0060_S0025</vt:lpstr>
      <vt:lpstr>C18.00_R0360_C0060_S0026</vt:lpstr>
      <vt:lpstr>C18.00_R0370_C0060_S0001</vt:lpstr>
      <vt:lpstr>C18.00_R0370_C0060_S0002</vt:lpstr>
      <vt:lpstr>C18.00_R0370_C0060_S0003</vt:lpstr>
      <vt:lpstr>C18.00_R0370_C0060_S0004</vt:lpstr>
      <vt:lpstr>C18.00_R0370_C0060_S0005</vt:lpstr>
      <vt:lpstr>C18.00_R0370_C0060_S0006</vt:lpstr>
      <vt:lpstr>C18.00_R0370_C0060_S0007</vt:lpstr>
      <vt:lpstr>C18.00_R0370_C0060_S0008</vt:lpstr>
      <vt:lpstr>C18.00_R0370_C0060_S0009</vt:lpstr>
      <vt:lpstr>C18.00_R0370_C0060_S0012</vt:lpstr>
      <vt:lpstr>C18.00_R0370_C0060_S0013</vt:lpstr>
      <vt:lpstr>C18.00_R0370_C0060_S0014</vt:lpstr>
      <vt:lpstr>C18.00_R0370_C0060_S0015</vt:lpstr>
      <vt:lpstr>C18.00_R0370_C0060_S0016</vt:lpstr>
      <vt:lpstr>C18.00_R0370_C0060_S0017</vt:lpstr>
      <vt:lpstr>C18.00_R0370_C0060_S0018</vt:lpstr>
      <vt:lpstr>C18.00_R0370_C0060_S0019</vt:lpstr>
      <vt:lpstr>C18.00_R0370_C0060_S0020</vt:lpstr>
      <vt:lpstr>C18.00_R0370_C0060_S0021</vt:lpstr>
      <vt:lpstr>C18.00_R0370_C0060_S0022</vt:lpstr>
      <vt:lpstr>C18.00_R0370_C0060_S0023</vt:lpstr>
      <vt:lpstr>C18.00_R0370_C0060_S0024</vt:lpstr>
      <vt:lpstr>C18.00_R0370_C0060_S0025</vt:lpstr>
      <vt:lpstr>C18.00_R0370_C0060_S0026</vt:lpstr>
      <vt:lpstr>C18.00_R0380_C0060_S0001</vt:lpstr>
      <vt:lpstr>C18.00_R0380_C0060_S0002</vt:lpstr>
      <vt:lpstr>C18.00_R0380_C0060_S0003</vt:lpstr>
      <vt:lpstr>C18.00_R0380_C0060_S0004</vt:lpstr>
      <vt:lpstr>C18.00_R0380_C0060_S0005</vt:lpstr>
      <vt:lpstr>C18.00_R0380_C0060_S0006</vt:lpstr>
      <vt:lpstr>C18.00_R0380_C0060_S0007</vt:lpstr>
      <vt:lpstr>C18.00_R0380_C0060_S0008</vt:lpstr>
      <vt:lpstr>C18.00_R0380_C0060_S0009</vt:lpstr>
      <vt:lpstr>C18.00_R0380_C0060_S0012</vt:lpstr>
      <vt:lpstr>C18.00_R0380_C0060_S0013</vt:lpstr>
      <vt:lpstr>C18.00_R0380_C0060_S0014</vt:lpstr>
      <vt:lpstr>C18.00_R0380_C0060_S0015</vt:lpstr>
      <vt:lpstr>C18.00_R0380_C0060_S0016</vt:lpstr>
      <vt:lpstr>C18.00_R0380_C0060_S0017</vt:lpstr>
      <vt:lpstr>C18.00_R0380_C0060_S0018</vt:lpstr>
      <vt:lpstr>C18.00_R0380_C0060_S0019</vt:lpstr>
      <vt:lpstr>C18.00_R0380_C0060_S0020</vt:lpstr>
      <vt:lpstr>C18.00_R0380_C0060_S0021</vt:lpstr>
      <vt:lpstr>C18.00_R0380_C0060_S0022</vt:lpstr>
      <vt:lpstr>C18.00_R0380_C0060_S0023</vt:lpstr>
      <vt:lpstr>C18.00_R0380_C0060_S0024</vt:lpstr>
      <vt:lpstr>C18.00_R0380_C0060_S0025</vt:lpstr>
      <vt:lpstr>C18.00_R0380_C0060_S0026</vt:lpstr>
      <vt:lpstr>C18.00_R0385_C0060_S0001</vt:lpstr>
      <vt:lpstr>C18.00_R0385_C0060_S0002</vt:lpstr>
      <vt:lpstr>C18.00_R0385_C0060_S0003</vt:lpstr>
      <vt:lpstr>C18.00_R0385_C0060_S0004</vt:lpstr>
      <vt:lpstr>C18.00_R0385_C0060_S0005</vt:lpstr>
      <vt:lpstr>C18.00_R0385_C0060_S0006</vt:lpstr>
      <vt:lpstr>C18.00_R0385_C0060_S0007</vt:lpstr>
      <vt:lpstr>C18.00_R0385_C0060_S0008</vt:lpstr>
      <vt:lpstr>C18.00_R0385_C0060_S0009</vt:lpstr>
      <vt:lpstr>C18.00_R0385_C0060_S0012</vt:lpstr>
      <vt:lpstr>C18.00_R0385_C0060_S0013</vt:lpstr>
      <vt:lpstr>C18.00_R0385_C0060_S0014</vt:lpstr>
      <vt:lpstr>C18.00_R0385_C0060_S0015</vt:lpstr>
      <vt:lpstr>C18.00_R0385_C0060_S0016</vt:lpstr>
      <vt:lpstr>C18.00_R0385_C0060_S0017</vt:lpstr>
      <vt:lpstr>C18.00_R0385_C0060_S0018</vt:lpstr>
      <vt:lpstr>C18.00_R0385_C0060_S0019</vt:lpstr>
      <vt:lpstr>C18.00_R0385_C0060_S0020</vt:lpstr>
      <vt:lpstr>C18.00_R0385_C0060_S0021</vt:lpstr>
      <vt:lpstr>C18.00_R0385_C0060_S0022</vt:lpstr>
      <vt:lpstr>C18.00_R0385_C0060_S0023</vt:lpstr>
      <vt:lpstr>C18.00_R0385_C0060_S0024</vt:lpstr>
      <vt:lpstr>C18.00_R0385_C0060_S0025</vt:lpstr>
      <vt:lpstr>C18.00_R0385_C0060_S0026</vt:lpstr>
      <vt:lpstr>C18.00_R0390_C0060_S0001</vt:lpstr>
      <vt:lpstr>C18.00_R0390_C0060_S0002</vt:lpstr>
      <vt:lpstr>C18.00_R0390_C0060_S0003</vt:lpstr>
      <vt:lpstr>C18.00_R0390_C0060_S0004</vt:lpstr>
      <vt:lpstr>C18.00_R0390_C0060_S0005</vt:lpstr>
      <vt:lpstr>C18.00_R0390_C0060_S0006</vt:lpstr>
      <vt:lpstr>C18.00_R0390_C0060_S0007</vt:lpstr>
      <vt:lpstr>C18.00_R0390_C0060_S0008</vt:lpstr>
      <vt:lpstr>C18.00_R0390_C0060_S0009</vt:lpstr>
      <vt:lpstr>C18.00_R0390_C0060_S0012</vt:lpstr>
      <vt:lpstr>C18.00_R0390_C0060_S0013</vt:lpstr>
      <vt:lpstr>C18.00_R0390_C0060_S0014</vt:lpstr>
      <vt:lpstr>C18.00_R0390_C0060_S0015</vt:lpstr>
      <vt:lpstr>C18.00_R0390_C0060_S0016</vt:lpstr>
      <vt:lpstr>C18.00_R0390_C0060_S0017</vt:lpstr>
      <vt:lpstr>C18.00_R0390_C0060_S0018</vt:lpstr>
      <vt:lpstr>C18.00_R0390_C0060_S0019</vt:lpstr>
      <vt:lpstr>C18.00_R0390_C0060_S0020</vt:lpstr>
      <vt:lpstr>C18.00_R0390_C0060_S0021</vt:lpstr>
      <vt:lpstr>C18.00_R0390_C0060_S0022</vt:lpstr>
      <vt:lpstr>C18.00_R0390_C0060_S0023</vt:lpstr>
      <vt:lpstr>C18.00_R0390_C0060_S0024</vt:lpstr>
      <vt:lpstr>C18.00_R0390_C0060_S0025</vt:lpstr>
      <vt:lpstr>C18.00_R0390_C0060_S0026</vt:lpstr>
      <vt:lpstr>C19.00_R0010_C0010</vt:lpstr>
      <vt:lpstr>C19.00_R0010_C0020</vt:lpstr>
      <vt:lpstr>C19.00_R0010_C0030</vt:lpstr>
      <vt:lpstr>C19.00_R0010_C0040</vt:lpstr>
      <vt:lpstr>C19.00_R0010_C0050</vt:lpstr>
      <vt:lpstr>C19.00_R0010_C0060</vt:lpstr>
      <vt:lpstr>C19.00_R0010_C0061</vt:lpstr>
      <vt:lpstr>C19.00_R0010_C0062</vt:lpstr>
      <vt:lpstr>C19.00_R0010_C0063</vt:lpstr>
      <vt:lpstr>C19.00_R0010_C0064</vt:lpstr>
      <vt:lpstr>C19.00_R0010_C0065</vt:lpstr>
      <vt:lpstr>C19.00_R0010_C0066</vt:lpstr>
      <vt:lpstr>C19.00_R0010_C0071</vt:lpstr>
      <vt:lpstr>C19.00_R0010_C0072</vt:lpstr>
      <vt:lpstr>C19.00_R0010_C0073</vt:lpstr>
      <vt:lpstr>C19.00_R0010_C0074</vt:lpstr>
      <vt:lpstr>C19.00_R0010_C0075</vt:lpstr>
      <vt:lpstr>C19.00_R0010_C0076</vt:lpstr>
      <vt:lpstr>C19.00_R0010_C0077</vt:lpstr>
      <vt:lpstr>C19.00_R0010_C0078</vt:lpstr>
      <vt:lpstr>C19.00_R0010_C0079</vt:lpstr>
      <vt:lpstr>C19.00_R0010_C0081</vt:lpstr>
      <vt:lpstr>C19.00_R0010_C0082</vt:lpstr>
      <vt:lpstr>C19.00_R0010_C0083</vt:lpstr>
      <vt:lpstr>C19.00_R0010_C0085</vt:lpstr>
      <vt:lpstr>C19.00_R0010_C0086</vt:lpstr>
      <vt:lpstr>C19.00_R0010_C0087</vt:lpstr>
      <vt:lpstr>C19.00_R0010_C0088</vt:lpstr>
      <vt:lpstr>C19.00_R0010_C0089</vt:lpstr>
      <vt:lpstr>C19.00_R0010_C0091</vt:lpstr>
      <vt:lpstr>C19.00_R0010_C0092</vt:lpstr>
      <vt:lpstr>C19.00_R0010_C0093</vt:lpstr>
      <vt:lpstr>C19.00_R0010_C0094</vt:lpstr>
      <vt:lpstr>C19.00_R0010_C0095</vt:lpstr>
      <vt:lpstr>C19.00_R0010_C0096</vt:lpstr>
      <vt:lpstr>C19.00_R0010_C0097</vt:lpstr>
      <vt:lpstr>C19.00_R0010_C0098</vt:lpstr>
      <vt:lpstr>C19.00_R0010_C0099</vt:lpstr>
      <vt:lpstr>C19.00_R0010_C0101</vt:lpstr>
      <vt:lpstr>C19.00_R0010_C0102</vt:lpstr>
      <vt:lpstr>C19.00_R0010_C0103</vt:lpstr>
      <vt:lpstr>C19.00_R0010_C0104</vt:lpstr>
      <vt:lpstr>C19.00_R0010_C0402</vt:lpstr>
      <vt:lpstr>C19.00_R0010_C0403</vt:lpstr>
      <vt:lpstr>C19.00_R0010_C0404</vt:lpstr>
      <vt:lpstr>C19.00_R0010_C0405</vt:lpstr>
      <vt:lpstr>C19.00_R0010_C0406</vt:lpstr>
      <vt:lpstr>C19.00_R0010_C0530</vt:lpstr>
      <vt:lpstr>C19.00_R0010_C0540</vt:lpstr>
      <vt:lpstr>C19.00_R0010_C0570</vt:lpstr>
      <vt:lpstr>C19.00_R0010_C0601</vt:lpstr>
      <vt:lpstr>C19.00_R0020_C0010</vt:lpstr>
      <vt:lpstr>C19.00_R0020_C0020</vt:lpstr>
      <vt:lpstr>C19.00_R0020_C0030</vt:lpstr>
      <vt:lpstr>C19.00_R0020_C0040</vt:lpstr>
      <vt:lpstr>C19.00_R0020_C0050</vt:lpstr>
      <vt:lpstr>C19.00_R0020_C0060</vt:lpstr>
      <vt:lpstr>C19.00_R0020_C0061</vt:lpstr>
      <vt:lpstr>C19.00_R0020_C0062</vt:lpstr>
      <vt:lpstr>C19.00_R0020_C0063</vt:lpstr>
      <vt:lpstr>C19.00_R0020_C0064</vt:lpstr>
      <vt:lpstr>C19.00_R0020_C0065</vt:lpstr>
      <vt:lpstr>C19.00_R0020_C0066</vt:lpstr>
      <vt:lpstr>C19.00_R0020_C0071</vt:lpstr>
      <vt:lpstr>C19.00_R0020_C0072</vt:lpstr>
      <vt:lpstr>C19.00_R0020_C0073</vt:lpstr>
      <vt:lpstr>C19.00_R0020_C0074</vt:lpstr>
      <vt:lpstr>C19.00_R0020_C0075</vt:lpstr>
      <vt:lpstr>C19.00_R0020_C0076</vt:lpstr>
      <vt:lpstr>C19.00_R0020_C0077</vt:lpstr>
      <vt:lpstr>C19.00_R0020_C0078</vt:lpstr>
      <vt:lpstr>C19.00_R0020_C0079</vt:lpstr>
      <vt:lpstr>C19.00_R0020_C0081</vt:lpstr>
      <vt:lpstr>C19.00_R0020_C0082</vt:lpstr>
      <vt:lpstr>C19.00_R0020_C0083</vt:lpstr>
      <vt:lpstr>C19.00_R0020_C0085</vt:lpstr>
      <vt:lpstr>C19.00_R0020_C0086</vt:lpstr>
      <vt:lpstr>C19.00_R0020_C0087</vt:lpstr>
      <vt:lpstr>C19.00_R0020_C0088</vt:lpstr>
      <vt:lpstr>C19.00_R0020_C0089</vt:lpstr>
      <vt:lpstr>C19.00_R0020_C0091</vt:lpstr>
      <vt:lpstr>C19.00_R0020_C0092</vt:lpstr>
      <vt:lpstr>C19.00_R0020_C0093</vt:lpstr>
      <vt:lpstr>C19.00_R0020_C0094</vt:lpstr>
      <vt:lpstr>C19.00_R0020_C0095</vt:lpstr>
      <vt:lpstr>C19.00_R0020_C0096</vt:lpstr>
      <vt:lpstr>C19.00_R0020_C0097</vt:lpstr>
      <vt:lpstr>C19.00_R0020_C0098</vt:lpstr>
      <vt:lpstr>C19.00_R0020_C0099</vt:lpstr>
      <vt:lpstr>C19.00_R0020_C0101</vt:lpstr>
      <vt:lpstr>C19.00_R0020_C0102</vt:lpstr>
      <vt:lpstr>C19.00_R0020_C0103</vt:lpstr>
      <vt:lpstr>C19.00_R0020_C0104</vt:lpstr>
      <vt:lpstr>C19.00_R0020_C0402</vt:lpstr>
      <vt:lpstr>C19.00_R0020_C0403</vt:lpstr>
      <vt:lpstr>C19.00_R0020_C0404</vt:lpstr>
      <vt:lpstr>C19.00_R0020_C0405</vt:lpstr>
      <vt:lpstr>C19.00_R0020_C0406</vt:lpstr>
      <vt:lpstr>C19.00_R0020_C0570</vt:lpstr>
      <vt:lpstr>C19.00_R0020_C0601</vt:lpstr>
      <vt:lpstr>C19.00_R0030_C0010</vt:lpstr>
      <vt:lpstr>C19.00_R0030_C0020</vt:lpstr>
      <vt:lpstr>C19.00_R0030_C0030</vt:lpstr>
      <vt:lpstr>C19.00_R0030_C0040</vt:lpstr>
      <vt:lpstr>C19.00_R0030_C0050</vt:lpstr>
      <vt:lpstr>C19.00_R0030_C0060</vt:lpstr>
      <vt:lpstr>C19.00_R0030_C0061</vt:lpstr>
      <vt:lpstr>C19.00_R0030_C0062</vt:lpstr>
      <vt:lpstr>C19.00_R0030_C0063</vt:lpstr>
      <vt:lpstr>C19.00_R0030_C0064</vt:lpstr>
      <vt:lpstr>C19.00_R0030_C0065</vt:lpstr>
      <vt:lpstr>C19.00_R0030_C0066</vt:lpstr>
      <vt:lpstr>C19.00_R0030_C0071</vt:lpstr>
      <vt:lpstr>C19.00_R0030_C0072</vt:lpstr>
      <vt:lpstr>C19.00_R0030_C0073</vt:lpstr>
      <vt:lpstr>C19.00_R0030_C0074</vt:lpstr>
      <vt:lpstr>C19.00_R0030_C0075</vt:lpstr>
      <vt:lpstr>C19.00_R0030_C0076</vt:lpstr>
      <vt:lpstr>C19.00_R0030_C0077</vt:lpstr>
      <vt:lpstr>C19.00_R0030_C0078</vt:lpstr>
      <vt:lpstr>C19.00_R0030_C0079</vt:lpstr>
      <vt:lpstr>C19.00_R0030_C0081</vt:lpstr>
      <vt:lpstr>C19.00_R0030_C0082</vt:lpstr>
      <vt:lpstr>C19.00_R0030_C0083</vt:lpstr>
      <vt:lpstr>C19.00_R0030_C0085</vt:lpstr>
      <vt:lpstr>C19.00_R0030_C0086</vt:lpstr>
      <vt:lpstr>C19.00_R0030_C0087</vt:lpstr>
      <vt:lpstr>C19.00_R0030_C0088</vt:lpstr>
      <vt:lpstr>C19.00_R0030_C0089</vt:lpstr>
      <vt:lpstr>C19.00_R0030_C0091</vt:lpstr>
      <vt:lpstr>C19.00_R0030_C0092</vt:lpstr>
      <vt:lpstr>C19.00_R0030_C0093</vt:lpstr>
      <vt:lpstr>C19.00_R0030_C0094</vt:lpstr>
      <vt:lpstr>C19.00_R0030_C0095</vt:lpstr>
      <vt:lpstr>C19.00_R0030_C0096</vt:lpstr>
      <vt:lpstr>C19.00_R0030_C0097</vt:lpstr>
      <vt:lpstr>C19.00_R0030_C0098</vt:lpstr>
      <vt:lpstr>C19.00_R0030_C0099</vt:lpstr>
      <vt:lpstr>C19.00_R0030_C0101</vt:lpstr>
      <vt:lpstr>C19.00_R0030_C0102</vt:lpstr>
      <vt:lpstr>C19.00_R0030_C0103</vt:lpstr>
      <vt:lpstr>C19.00_R0030_C0104</vt:lpstr>
      <vt:lpstr>C19.00_R0030_C0402</vt:lpstr>
      <vt:lpstr>C19.00_R0030_C0403</vt:lpstr>
      <vt:lpstr>C19.00_R0030_C0404</vt:lpstr>
      <vt:lpstr>C19.00_R0030_C0405</vt:lpstr>
      <vt:lpstr>C19.00_R0030_C0406</vt:lpstr>
      <vt:lpstr>C19.00_R0030_C0530</vt:lpstr>
      <vt:lpstr>C19.00_R0030_C0540</vt:lpstr>
      <vt:lpstr>C19.00_R0030_C0570</vt:lpstr>
      <vt:lpstr>C19.00_R0030_C0601</vt:lpstr>
      <vt:lpstr>C19.00_R0040_C0010</vt:lpstr>
      <vt:lpstr>C19.00_R0040_C0020</vt:lpstr>
      <vt:lpstr>C19.00_R0040_C0030</vt:lpstr>
      <vt:lpstr>C19.00_R0040_C0040</vt:lpstr>
      <vt:lpstr>C19.00_R0040_C0050</vt:lpstr>
      <vt:lpstr>C19.00_R0040_C0060</vt:lpstr>
      <vt:lpstr>C19.00_R0040_C0061</vt:lpstr>
      <vt:lpstr>C19.00_R0040_C0062</vt:lpstr>
      <vt:lpstr>C19.00_R0040_C0063</vt:lpstr>
      <vt:lpstr>C19.00_R0040_C0064</vt:lpstr>
      <vt:lpstr>C19.00_R0040_C0065</vt:lpstr>
      <vt:lpstr>C19.00_R0040_C0066</vt:lpstr>
      <vt:lpstr>C19.00_R0040_C0071</vt:lpstr>
      <vt:lpstr>C19.00_R0040_C0072</vt:lpstr>
      <vt:lpstr>C19.00_R0040_C0073</vt:lpstr>
      <vt:lpstr>C19.00_R0040_C0074</vt:lpstr>
      <vt:lpstr>C19.00_R0040_C0075</vt:lpstr>
      <vt:lpstr>C19.00_R0040_C0076</vt:lpstr>
      <vt:lpstr>C19.00_R0040_C0077</vt:lpstr>
      <vt:lpstr>C19.00_R0040_C0078</vt:lpstr>
      <vt:lpstr>C19.00_R0040_C0079</vt:lpstr>
      <vt:lpstr>C19.00_R0040_C0081</vt:lpstr>
      <vt:lpstr>C19.00_R0040_C0082</vt:lpstr>
      <vt:lpstr>C19.00_R0040_C0083</vt:lpstr>
      <vt:lpstr>C19.00_R0040_C0085</vt:lpstr>
      <vt:lpstr>C19.00_R0040_C0086</vt:lpstr>
      <vt:lpstr>C19.00_R0040_C0087</vt:lpstr>
      <vt:lpstr>C19.00_R0040_C0088</vt:lpstr>
      <vt:lpstr>C19.00_R0040_C0089</vt:lpstr>
      <vt:lpstr>C19.00_R0040_C0091</vt:lpstr>
      <vt:lpstr>C19.00_R0040_C0092</vt:lpstr>
      <vt:lpstr>C19.00_R0040_C0093</vt:lpstr>
      <vt:lpstr>C19.00_R0040_C0094</vt:lpstr>
      <vt:lpstr>C19.00_R0040_C0095</vt:lpstr>
      <vt:lpstr>C19.00_R0040_C0096</vt:lpstr>
      <vt:lpstr>C19.00_R0040_C0097</vt:lpstr>
      <vt:lpstr>C19.00_R0040_C0098</vt:lpstr>
      <vt:lpstr>C19.00_R0040_C0099</vt:lpstr>
      <vt:lpstr>C19.00_R0040_C0101</vt:lpstr>
      <vt:lpstr>C19.00_R0040_C0102</vt:lpstr>
      <vt:lpstr>C19.00_R0040_C0103</vt:lpstr>
      <vt:lpstr>C19.00_R0040_C0104</vt:lpstr>
      <vt:lpstr>C19.00_R0040_C0402</vt:lpstr>
      <vt:lpstr>C19.00_R0040_C0403</vt:lpstr>
      <vt:lpstr>C19.00_R0040_C0404</vt:lpstr>
      <vt:lpstr>C19.00_R0040_C0405</vt:lpstr>
      <vt:lpstr>C19.00_R0040_C0406</vt:lpstr>
      <vt:lpstr>C19.00_R0040_C0530</vt:lpstr>
      <vt:lpstr>C19.00_R0040_C0540</vt:lpstr>
      <vt:lpstr>C19.00_R0040_C0570</vt:lpstr>
      <vt:lpstr>C19.00_R0040_C0601</vt:lpstr>
      <vt:lpstr>C19.00_R0041_C0010</vt:lpstr>
      <vt:lpstr>C19.00_R0041_C0020</vt:lpstr>
      <vt:lpstr>C19.00_R0041_C0030</vt:lpstr>
      <vt:lpstr>C19.00_R0041_C0040</vt:lpstr>
      <vt:lpstr>C19.00_R0041_C0050</vt:lpstr>
      <vt:lpstr>C19.00_R0041_C0060</vt:lpstr>
      <vt:lpstr>C19.00_R0041_C0061</vt:lpstr>
      <vt:lpstr>C19.00_R0041_C0062</vt:lpstr>
      <vt:lpstr>C19.00_R0041_C0063</vt:lpstr>
      <vt:lpstr>C19.00_R0041_C0064</vt:lpstr>
      <vt:lpstr>C19.00_R0041_C0065</vt:lpstr>
      <vt:lpstr>C19.00_R0041_C0066</vt:lpstr>
      <vt:lpstr>C19.00_R0041_C0071</vt:lpstr>
      <vt:lpstr>C19.00_R0041_C0072</vt:lpstr>
      <vt:lpstr>C19.00_R0041_C0073</vt:lpstr>
      <vt:lpstr>C19.00_R0041_C0074</vt:lpstr>
      <vt:lpstr>C19.00_R0041_C0075</vt:lpstr>
      <vt:lpstr>C19.00_R0041_C0076</vt:lpstr>
      <vt:lpstr>C19.00_R0041_C0077</vt:lpstr>
      <vt:lpstr>C19.00_R0041_C0078</vt:lpstr>
      <vt:lpstr>C19.00_R0041_C0079</vt:lpstr>
      <vt:lpstr>C19.00_R0041_C0081</vt:lpstr>
      <vt:lpstr>C19.00_R0041_C0082</vt:lpstr>
      <vt:lpstr>C19.00_R0041_C0083</vt:lpstr>
      <vt:lpstr>C19.00_R0041_C0085</vt:lpstr>
      <vt:lpstr>C19.00_R0041_C0086</vt:lpstr>
      <vt:lpstr>C19.00_R0041_C0087</vt:lpstr>
      <vt:lpstr>C19.00_R0041_C0088</vt:lpstr>
      <vt:lpstr>C19.00_R0041_C0089</vt:lpstr>
      <vt:lpstr>C19.00_R0041_C0091</vt:lpstr>
      <vt:lpstr>C19.00_R0041_C0092</vt:lpstr>
      <vt:lpstr>C19.00_R0041_C0093</vt:lpstr>
      <vt:lpstr>C19.00_R0041_C0094</vt:lpstr>
      <vt:lpstr>C19.00_R0041_C0095</vt:lpstr>
      <vt:lpstr>C19.00_R0041_C0096</vt:lpstr>
      <vt:lpstr>C19.00_R0041_C0097</vt:lpstr>
      <vt:lpstr>C19.00_R0041_C0098</vt:lpstr>
      <vt:lpstr>C19.00_R0041_C0099</vt:lpstr>
      <vt:lpstr>C19.00_R0041_C0101</vt:lpstr>
      <vt:lpstr>C19.00_R0041_C0102</vt:lpstr>
      <vt:lpstr>C19.00_R0041_C0103</vt:lpstr>
      <vt:lpstr>C19.00_R0041_C0104</vt:lpstr>
      <vt:lpstr>C19.00_R0041_C0402</vt:lpstr>
      <vt:lpstr>C19.00_R0041_C0403</vt:lpstr>
      <vt:lpstr>C19.00_R0041_C0404</vt:lpstr>
      <vt:lpstr>C19.00_R0041_C0405</vt:lpstr>
      <vt:lpstr>C19.00_R0041_C0406</vt:lpstr>
      <vt:lpstr>C19.00_R0041_C0530</vt:lpstr>
      <vt:lpstr>C19.00_R0041_C0540</vt:lpstr>
      <vt:lpstr>C19.00_R0041_C0570</vt:lpstr>
      <vt:lpstr>C19.00_R0041_C0601</vt:lpstr>
      <vt:lpstr>C19.00_R0050_C0010</vt:lpstr>
      <vt:lpstr>C19.00_R0050_C0020</vt:lpstr>
      <vt:lpstr>C19.00_R0050_C0030</vt:lpstr>
      <vt:lpstr>C19.00_R0050_C0040</vt:lpstr>
      <vt:lpstr>C19.00_R0050_C0050</vt:lpstr>
      <vt:lpstr>C19.00_R0050_C0060</vt:lpstr>
      <vt:lpstr>C19.00_R0050_C0061</vt:lpstr>
      <vt:lpstr>C19.00_R0050_C0062</vt:lpstr>
      <vt:lpstr>C19.00_R0050_C0063</vt:lpstr>
      <vt:lpstr>C19.00_R0050_C0064</vt:lpstr>
      <vt:lpstr>C19.00_R0050_C0065</vt:lpstr>
      <vt:lpstr>C19.00_R0050_C0066</vt:lpstr>
      <vt:lpstr>C19.00_R0050_C0071</vt:lpstr>
      <vt:lpstr>C19.00_R0050_C0072</vt:lpstr>
      <vt:lpstr>C19.00_R0050_C0073</vt:lpstr>
      <vt:lpstr>C19.00_R0050_C0074</vt:lpstr>
      <vt:lpstr>C19.00_R0050_C0075</vt:lpstr>
      <vt:lpstr>C19.00_R0050_C0076</vt:lpstr>
      <vt:lpstr>C19.00_R0050_C0077</vt:lpstr>
      <vt:lpstr>C19.00_R0050_C0078</vt:lpstr>
      <vt:lpstr>C19.00_R0050_C0079</vt:lpstr>
      <vt:lpstr>C19.00_R0050_C0081</vt:lpstr>
      <vt:lpstr>C19.00_R0050_C0082</vt:lpstr>
      <vt:lpstr>C19.00_R0050_C0083</vt:lpstr>
      <vt:lpstr>C19.00_R0050_C0085</vt:lpstr>
      <vt:lpstr>C19.00_R0050_C0086</vt:lpstr>
      <vt:lpstr>C19.00_R0050_C0087</vt:lpstr>
      <vt:lpstr>C19.00_R0050_C0088</vt:lpstr>
      <vt:lpstr>C19.00_R0050_C0089</vt:lpstr>
      <vt:lpstr>C19.00_R0050_C0091</vt:lpstr>
      <vt:lpstr>C19.00_R0050_C0092</vt:lpstr>
      <vt:lpstr>C19.00_R0050_C0093</vt:lpstr>
      <vt:lpstr>C19.00_R0050_C0094</vt:lpstr>
      <vt:lpstr>C19.00_R0050_C0095</vt:lpstr>
      <vt:lpstr>C19.00_R0050_C0096</vt:lpstr>
      <vt:lpstr>C19.00_R0050_C0097</vt:lpstr>
      <vt:lpstr>C19.00_R0050_C0098</vt:lpstr>
      <vt:lpstr>C19.00_R0050_C0099</vt:lpstr>
      <vt:lpstr>C19.00_R0050_C0101</vt:lpstr>
      <vt:lpstr>C19.00_R0050_C0102</vt:lpstr>
      <vt:lpstr>C19.00_R0050_C0103</vt:lpstr>
      <vt:lpstr>C19.00_R0050_C0104</vt:lpstr>
      <vt:lpstr>C19.00_R0050_C0402</vt:lpstr>
      <vt:lpstr>C19.00_R0050_C0403</vt:lpstr>
      <vt:lpstr>C19.00_R0050_C0404</vt:lpstr>
      <vt:lpstr>C19.00_R0050_C0405</vt:lpstr>
      <vt:lpstr>C19.00_R0050_C0406</vt:lpstr>
      <vt:lpstr>C19.00_R0050_C0570</vt:lpstr>
      <vt:lpstr>C19.00_R0050_C0601</vt:lpstr>
      <vt:lpstr>C19.00_R0060_C0010</vt:lpstr>
      <vt:lpstr>C19.00_R0060_C0020</vt:lpstr>
      <vt:lpstr>C19.00_R0060_C0030</vt:lpstr>
      <vt:lpstr>C19.00_R0060_C0040</vt:lpstr>
      <vt:lpstr>C19.00_R0060_C0050</vt:lpstr>
      <vt:lpstr>C19.00_R0060_C0060</vt:lpstr>
      <vt:lpstr>C19.00_R0060_C0061</vt:lpstr>
      <vt:lpstr>C19.00_R0060_C0062</vt:lpstr>
      <vt:lpstr>C19.00_R0060_C0063</vt:lpstr>
      <vt:lpstr>C19.00_R0060_C0064</vt:lpstr>
      <vt:lpstr>C19.00_R0060_C0065</vt:lpstr>
      <vt:lpstr>C19.00_R0060_C0066</vt:lpstr>
      <vt:lpstr>C19.00_R0060_C0071</vt:lpstr>
      <vt:lpstr>C19.00_R0060_C0072</vt:lpstr>
      <vt:lpstr>C19.00_R0060_C0073</vt:lpstr>
      <vt:lpstr>C19.00_R0060_C0074</vt:lpstr>
      <vt:lpstr>C19.00_R0060_C0075</vt:lpstr>
      <vt:lpstr>C19.00_R0060_C0076</vt:lpstr>
      <vt:lpstr>C19.00_R0060_C0077</vt:lpstr>
      <vt:lpstr>C19.00_R0060_C0078</vt:lpstr>
      <vt:lpstr>C19.00_R0060_C0079</vt:lpstr>
      <vt:lpstr>C19.00_R0060_C0081</vt:lpstr>
      <vt:lpstr>C19.00_R0060_C0082</vt:lpstr>
      <vt:lpstr>C19.00_R0060_C0083</vt:lpstr>
      <vt:lpstr>C19.00_R0060_C0085</vt:lpstr>
      <vt:lpstr>C19.00_R0060_C0086</vt:lpstr>
      <vt:lpstr>C19.00_R0060_C0087</vt:lpstr>
      <vt:lpstr>C19.00_R0060_C0088</vt:lpstr>
      <vt:lpstr>C19.00_R0060_C0089</vt:lpstr>
      <vt:lpstr>C19.00_R0060_C0091</vt:lpstr>
      <vt:lpstr>C19.00_R0060_C0092</vt:lpstr>
      <vt:lpstr>C19.00_R0060_C0093</vt:lpstr>
      <vt:lpstr>C19.00_R0060_C0094</vt:lpstr>
      <vt:lpstr>C19.00_R0060_C0095</vt:lpstr>
      <vt:lpstr>C19.00_R0060_C0096</vt:lpstr>
      <vt:lpstr>C19.00_R0060_C0097</vt:lpstr>
      <vt:lpstr>C19.00_R0060_C0098</vt:lpstr>
      <vt:lpstr>C19.00_R0060_C0099</vt:lpstr>
      <vt:lpstr>C19.00_R0060_C0101</vt:lpstr>
      <vt:lpstr>C19.00_R0060_C0102</vt:lpstr>
      <vt:lpstr>C19.00_R0060_C0103</vt:lpstr>
      <vt:lpstr>C19.00_R0060_C0104</vt:lpstr>
      <vt:lpstr>C19.00_R0060_C0402</vt:lpstr>
      <vt:lpstr>C19.00_R0060_C0403</vt:lpstr>
      <vt:lpstr>C19.00_R0060_C0404</vt:lpstr>
      <vt:lpstr>C19.00_R0060_C0405</vt:lpstr>
      <vt:lpstr>C19.00_R0060_C0406</vt:lpstr>
      <vt:lpstr>C19.00_R0060_C0530</vt:lpstr>
      <vt:lpstr>C19.00_R0060_C0540</vt:lpstr>
      <vt:lpstr>C19.00_R0060_C0570</vt:lpstr>
      <vt:lpstr>C19.00_R0060_C0601</vt:lpstr>
      <vt:lpstr>C19.00_R0070_C0010</vt:lpstr>
      <vt:lpstr>C19.00_R0070_C0020</vt:lpstr>
      <vt:lpstr>C19.00_R0070_C0030</vt:lpstr>
      <vt:lpstr>C19.00_R0070_C0040</vt:lpstr>
      <vt:lpstr>C19.00_R0070_C0050</vt:lpstr>
      <vt:lpstr>C19.00_R0070_C0060</vt:lpstr>
      <vt:lpstr>C19.00_R0070_C0061</vt:lpstr>
      <vt:lpstr>C19.00_R0070_C0062</vt:lpstr>
      <vt:lpstr>C19.00_R0070_C0063</vt:lpstr>
      <vt:lpstr>C19.00_R0070_C0064</vt:lpstr>
      <vt:lpstr>C19.00_R0070_C0065</vt:lpstr>
      <vt:lpstr>C19.00_R0070_C0066</vt:lpstr>
      <vt:lpstr>C19.00_R0070_C0071</vt:lpstr>
      <vt:lpstr>C19.00_R0070_C0072</vt:lpstr>
      <vt:lpstr>C19.00_R0070_C0073</vt:lpstr>
      <vt:lpstr>C19.00_R0070_C0074</vt:lpstr>
      <vt:lpstr>C19.00_R0070_C0075</vt:lpstr>
      <vt:lpstr>C19.00_R0070_C0076</vt:lpstr>
      <vt:lpstr>C19.00_R0070_C0077</vt:lpstr>
      <vt:lpstr>C19.00_R0070_C0078</vt:lpstr>
      <vt:lpstr>C19.00_R0070_C0079</vt:lpstr>
      <vt:lpstr>C19.00_R0070_C0081</vt:lpstr>
      <vt:lpstr>C19.00_R0070_C0082</vt:lpstr>
      <vt:lpstr>C19.00_R0070_C0083</vt:lpstr>
      <vt:lpstr>C19.00_R0070_C0085</vt:lpstr>
      <vt:lpstr>C19.00_R0070_C0086</vt:lpstr>
      <vt:lpstr>C19.00_R0070_C0087</vt:lpstr>
      <vt:lpstr>C19.00_R0070_C0088</vt:lpstr>
      <vt:lpstr>C19.00_R0070_C0089</vt:lpstr>
      <vt:lpstr>C19.00_R0070_C0091</vt:lpstr>
      <vt:lpstr>C19.00_R0070_C0092</vt:lpstr>
      <vt:lpstr>C19.00_R0070_C0093</vt:lpstr>
      <vt:lpstr>C19.00_R0070_C0094</vt:lpstr>
      <vt:lpstr>C19.00_R0070_C0095</vt:lpstr>
      <vt:lpstr>C19.00_R0070_C0096</vt:lpstr>
      <vt:lpstr>C19.00_R0070_C0097</vt:lpstr>
      <vt:lpstr>C19.00_R0070_C0098</vt:lpstr>
      <vt:lpstr>C19.00_R0070_C0099</vt:lpstr>
      <vt:lpstr>C19.00_R0070_C0101</vt:lpstr>
      <vt:lpstr>C19.00_R0070_C0102</vt:lpstr>
      <vt:lpstr>C19.00_R0070_C0103</vt:lpstr>
      <vt:lpstr>C19.00_R0070_C0104</vt:lpstr>
      <vt:lpstr>C19.00_R0070_C0402</vt:lpstr>
      <vt:lpstr>C19.00_R0070_C0403</vt:lpstr>
      <vt:lpstr>C19.00_R0070_C0404</vt:lpstr>
      <vt:lpstr>C19.00_R0070_C0405</vt:lpstr>
      <vt:lpstr>C19.00_R0070_C0406</vt:lpstr>
      <vt:lpstr>C19.00_R0070_C0530</vt:lpstr>
      <vt:lpstr>C19.00_R0070_C0540</vt:lpstr>
      <vt:lpstr>C19.00_R0070_C0570</vt:lpstr>
      <vt:lpstr>C19.00_R0070_C0601</vt:lpstr>
      <vt:lpstr>C19.00_R0071_C0010</vt:lpstr>
      <vt:lpstr>C19.00_R0071_C0020</vt:lpstr>
      <vt:lpstr>C19.00_R0071_C0030</vt:lpstr>
      <vt:lpstr>C19.00_R0071_C0040</vt:lpstr>
      <vt:lpstr>C19.00_R0071_C0050</vt:lpstr>
      <vt:lpstr>C19.00_R0071_C0060</vt:lpstr>
      <vt:lpstr>C19.00_R0071_C0061</vt:lpstr>
      <vt:lpstr>C19.00_R0071_C0062</vt:lpstr>
      <vt:lpstr>C19.00_R0071_C0063</vt:lpstr>
      <vt:lpstr>C19.00_R0071_C0064</vt:lpstr>
      <vt:lpstr>C19.00_R0071_C0065</vt:lpstr>
      <vt:lpstr>C19.00_R0071_C0066</vt:lpstr>
      <vt:lpstr>C19.00_R0071_C0071</vt:lpstr>
      <vt:lpstr>C19.00_R0071_C0072</vt:lpstr>
      <vt:lpstr>C19.00_R0071_C0073</vt:lpstr>
      <vt:lpstr>C19.00_R0071_C0074</vt:lpstr>
      <vt:lpstr>C19.00_R0071_C0075</vt:lpstr>
      <vt:lpstr>C19.00_R0071_C0076</vt:lpstr>
      <vt:lpstr>C19.00_R0071_C0077</vt:lpstr>
      <vt:lpstr>C19.00_R0071_C0078</vt:lpstr>
      <vt:lpstr>C19.00_R0071_C0079</vt:lpstr>
      <vt:lpstr>C19.00_R0071_C0081</vt:lpstr>
      <vt:lpstr>C19.00_R0071_C0082</vt:lpstr>
      <vt:lpstr>C19.00_R0071_C0083</vt:lpstr>
      <vt:lpstr>C19.00_R0071_C0085</vt:lpstr>
      <vt:lpstr>C19.00_R0071_C0086</vt:lpstr>
      <vt:lpstr>C19.00_R0071_C0087</vt:lpstr>
      <vt:lpstr>C19.00_R0071_C0088</vt:lpstr>
      <vt:lpstr>C19.00_R0071_C0089</vt:lpstr>
      <vt:lpstr>C19.00_R0071_C0091</vt:lpstr>
      <vt:lpstr>C19.00_R0071_C0092</vt:lpstr>
      <vt:lpstr>C19.00_R0071_C0093</vt:lpstr>
      <vt:lpstr>C19.00_R0071_C0094</vt:lpstr>
      <vt:lpstr>C19.00_R0071_C0095</vt:lpstr>
      <vt:lpstr>C19.00_R0071_C0096</vt:lpstr>
      <vt:lpstr>C19.00_R0071_C0097</vt:lpstr>
      <vt:lpstr>C19.00_R0071_C0098</vt:lpstr>
      <vt:lpstr>C19.00_R0071_C0099</vt:lpstr>
      <vt:lpstr>C19.00_R0071_C0101</vt:lpstr>
      <vt:lpstr>C19.00_R0071_C0102</vt:lpstr>
      <vt:lpstr>C19.00_R0071_C0103</vt:lpstr>
      <vt:lpstr>C19.00_R0071_C0104</vt:lpstr>
      <vt:lpstr>C19.00_R0071_C0402</vt:lpstr>
      <vt:lpstr>C19.00_R0071_C0403</vt:lpstr>
      <vt:lpstr>C19.00_R0071_C0404</vt:lpstr>
      <vt:lpstr>C19.00_R0071_C0405</vt:lpstr>
      <vt:lpstr>C19.00_R0071_C0406</vt:lpstr>
      <vt:lpstr>C19.00_R0071_C0530</vt:lpstr>
      <vt:lpstr>C19.00_R0071_C0540</vt:lpstr>
      <vt:lpstr>C19.00_R0071_C0570</vt:lpstr>
      <vt:lpstr>C19.00_R0071_C0601</vt:lpstr>
      <vt:lpstr>C19.00_R0080_C0010</vt:lpstr>
      <vt:lpstr>C19.00_R0080_C0020</vt:lpstr>
      <vt:lpstr>C19.00_R0080_C0030</vt:lpstr>
      <vt:lpstr>C19.00_R0080_C0040</vt:lpstr>
      <vt:lpstr>C19.00_R0080_C0050</vt:lpstr>
      <vt:lpstr>C19.00_R0080_C0060</vt:lpstr>
      <vt:lpstr>C19.00_R0080_C0061</vt:lpstr>
      <vt:lpstr>C19.00_R0080_C0062</vt:lpstr>
      <vt:lpstr>C19.00_R0080_C0063</vt:lpstr>
      <vt:lpstr>C19.00_R0080_C0064</vt:lpstr>
      <vt:lpstr>C19.00_R0080_C0065</vt:lpstr>
      <vt:lpstr>C19.00_R0080_C0066</vt:lpstr>
      <vt:lpstr>C19.00_R0080_C0071</vt:lpstr>
      <vt:lpstr>C19.00_R0080_C0072</vt:lpstr>
      <vt:lpstr>C19.00_R0080_C0073</vt:lpstr>
      <vt:lpstr>C19.00_R0080_C0074</vt:lpstr>
      <vt:lpstr>C19.00_R0080_C0075</vt:lpstr>
      <vt:lpstr>C19.00_R0080_C0076</vt:lpstr>
      <vt:lpstr>C19.00_R0080_C0077</vt:lpstr>
      <vt:lpstr>C19.00_R0080_C0078</vt:lpstr>
      <vt:lpstr>C19.00_R0080_C0079</vt:lpstr>
      <vt:lpstr>C19.00_R0080_C0081</vt:lpstr>
      <vt:lpstr>C19.00_R0080_C0082</vt:lpstr>
      <vt:lpstr>C19.00_R0080_C0083</vt:lpstr>
      <vt:lpstr>C19.00_R0080_C0085</vt:lpstr>
      <vt:lpstr>C19.00_R0080_C0086</vt:lpstr>
      <vt:lpstr>C19.00_R0080_C0087</vt:lpstr>
      <vt:lpstr>C19.00_R0080_C0088</vt:lpstr>
      <vt:lpstr>C19.00_R0080_C0089</vt:lpstr>
      <vt:lpstr>C19.00_R0080_C0091</vt:lpstr>
      <vt:lpstr>C19.00_R0080_C0092</vt:lpstr>
      <vt:lpstr>C19.00_R0080_C0093</vt:lpstr>
      <vt:lpstr>C19.00_R0080_C0094</vt:lpstr>
      <vt:lpstr>C19.00_R0080_C0095</vt:lpstr>
      <vt:lpstr>C19.00_R0080_C0096</vt:lpstr>
      <vt:lpstr>C19.00_R0080_C0097</vt:lpstr>
      <vt:lpstr>C19.00_R0080_C0098</vt:lpstr>
      <vt:lpstr>C19.00_R0080_C0099</vt:lpstr>
      <vt:lpstr>C19.00_R0080_C0101</vt:lpstr>
      <vt:lpstr>C19.00_R0080_C0102</vt:lpstr>
      <vt:lpstr>C19.00_R0080_C0103</vt:lpstr>
      <vt:lpstr>C19.00_R0080_C0104</vt:lpstr>
      <vt:lpstr>C19.00_R0080_C0402</vt:lpstr>
      <vt:lpstr>C19.00_R0080_C0403</vt:lpstr>
      <vt:lpstr>C19.00_R0080_C0404</vt:lpstr>
      <vt:lpstr>C19.00_R0080_C0405</vt:lpstr>
      <vt:lpstr>C19.00_R0080_C0406</vt:lpstr>
      <vt:lpstr>C19.00_R0080_C0570</vt:lpstr>
      <vt:lpstr>C19.00_R0080_C0601</vt:lpstr>
      <vt:lpstr>C19.00_R0090_C0010</vt:lpstr>
      <vt:lpstr>C19.00_R0090_C0020</vt:lpstr>
      <vt:lpstr>C19.00_R0090_C0030</vt:lpstr>
      <vt:lpstr>C19.00_R0090_C0040</vt:lpstr>
      <vt:lpstr>C19.00_R0090_C0050</vt:lpstr>
      <vt:lpstr>C19.00_R0090_C0060</vt:lpstr>
      <vt:lpstr>C19.00_R0090_C0061</vt:lpstr>
      <vt:lpstr>C19.00_R0090_C0062</vt:lpstr>
      <vt:lpstr>C19.00_R0090_C0063</vt:lpstr>
      <vt:lpstr>C19.00_R0090_C0064</vt:lpstr>
      <vt:lpstr>C19.00_R0090_C0065</vt:lpstr>
      <vt:lpstr>C19.00_R0090_C0066</vt:lpstr>
      <vt:lpstr>C19.00_R0090_C0071</vt:lpstr>
      <vt:lpstr>C19.00_R0090_C0072</vt:lpstr>
      <vt:lpstr>C19.00_R0090_C0073</vt:lpstr>
      <vt:lpstr>C19.00_R0090_C0074</vt:lpstr>
      <vt:lpstr>C19.00_R0090_C0075</vt:lpstr>
      <vt:lpstr>C19.00_R0090_C0076</vt:lpstr>
      <vt:lpstr>C19.00_R0090_C0077</vt:lpstr>
      <vt:lpstr>C19.00_R0090_C0078</vt:lpstr>
      <vt:lpstr>C19.00_R0090_C0079</vt:lpstr>
      <vt:lpstr>C19.00_R0090_C0081</vt:lpstr>
      <vt:lpstr>C19.00_R0090_C0082</vt:lpstr>
      <vt:lpstr>C19.00_R0090_C0083</vt:lpstr>
      <vt:lpstr>C19.00_R0090_C0085</vt:lpstr>
      <vt:lpstr>C19.00_R0090_C0086</vt:lpstr>
      <vt:lpstr>C19.00_R0090_C0087</vt:lpstr>
      <vt:lpstr>C19.00_R0090_C0088</vt:lpstr>
      <vt:lpstr>C19.00_R0090_C0089</vt:lpstr>
      <vt:lpstr>C19.00_R0090_C0091</vt:lpstr>
      <vt:lpstr>C19.00_R0090_C0092</vt:lpstr>
      <vt:lpstr>C19.00_R0090_C0093</vt:lpstr>
      <vt:lpstr>C19.00_R0090_C0094</vt:lpstr>
      <vt:lpstr>C19.00_R0090_C0095</vt:lpstr>
      <vt:lpstr>C19.00_R0090_C0096</vt:lpstr>
      <vt:lpstr>C19.00_R0090_C0097</vt:lpstr>
      <vt:lpstr>C19.00_R0090_C0098</vt:lpstr>
      <vt:lpstr>C19.00_R0090_C0099</vt:lpstr>
      <vt:lpstr>C19.00_R0090_C0101</vt:lpstr>
      <vt:lpstr>C19.00_R0090_C0102</vt:lpstr>
      <vt:lpstr>C19.00_R0090_C0103</vt:lpstr>
      <vt:lpstr>C19.00_R0090_C0104</vt:lpstr>
      <vt:lpstr>C19.00_R0090_C0402</vt:lpstr>
      <vt:lpstr>C19.00_R0090_C0403</vt:lpstr>
      <vt:lpstr>C19.00_R0090_C0404</vt:lpstr>
      <vt:lpstr>C19.00_R0090_C0405</vt:lpstr>
      <vt:lpstr>C19.00_R0090_C0406</vt:lpstr>
      <vt:lpstr>C19.00_R0090_C0570</vt:lpstr>
      <vt:lpstr>C19.00_R0090_C0601</vt:lpstr>
      <vt:lpstr>C19.00_R0100_C0010</vt:lpstr>
      <vt:lpstr>C19.00_R0100_C0020</vt:lpstr>
      <vt:lpstr>C19.00_R0100_C0030</vt:lpstr>
      <vt:lpstr>C19.00_R0100_C0040</vt:lpstr>
      <vt:lpstr>C19.00_R0100_C0050</vt:lpstr>
      <vt:lpstr>C19.00_R0100_C0060</vt:lpstr>
      <vt:lpstr>C19.00_R0100_C0061</vt:lpstr>
      <vt:lpstr>C19.00_R0100_C0062</vt:lpstr>
      <vt:lpstr>C19.00_R0100_C0063</vt:lpstr>
      <vt:lpstr>C19.00_R0100_C0064</vt:lpstr>
      <vt:lpstr>C19.00_R0100_C0065</vt:lpstr>
      <vt:lpstr>C19.00_R0100_C0066</vt:lpstr>
      <vt:lpstr>C19.00_R0100_C0071</vt:lpstr>
      <vt:lpstr>C19.00_R0100_C0072</vt:lpstr>
      <vt:lpstr>C19.00_R0100_C0073</vt:lpstr>
      <vt:lpstr>C19.00_R0100_C0074</vt:lpstr>
      <vt:lpstr>C19.00_R0100_C0075</vt:lpstr>
      <vt:lpstr>C19.00_R0100_C0076</vt:lpstr>
      <vt:lpstr>C19.00_R0100_C0077</vt:lpstr>
      <vt:lpstr>C19.00_R0100_C0078</vt:lpstr>
      <vt:lpstr>C19.00_R0100_C0079</vt:lpstr>
      <vt:lpstr>C19.00_R0100_C0081</vt:lpstr>
      <vt:lpstr>C19.00_R0100_C0082</vt:lpstr>
      <vt:lpstr>C19.00_R0100_C0083</vt:lpstr>
      <vt:lpstr>C19.00_R0100_C0085</vt:lpstr>
      <vt:lpstr>C19.00_R0100_C0086</vt:lpstr>
      <vt:lpstr>C19.00_R0100_C0087</vt:lpstr>
      <vt:lpstr>C19.00_R0100_C0088</vt:lpstr>
      <vt:lpstr>C19.00_R0100_C0089</vt:lpstr>
      <vt:lpstr>C19.00_R0100_C0091</vt:lpstr>
      <vt:lpstr>C19.00_R0100_C0092</vt:lpstr>
      <vt:lpstr>C19.00_R0100_C0093</vt:lpstr>
      <vt:lpstr>C19.00_R0100_C0094</vt:lpstr>
      <vt:lpstr>C19.00_R0100_C0095</vt:lpstr>
      <vt:lpstr>C19.00_R0100_C0096</vt:lpstr>
      <vt:lpstr>C19.00_R0100_C0097</vt:lpstr>
      <vt:lpstr>C19.00_R0100_C0098</vt:lpstr>
      <vt:lpstr>C19.00_R0100_C0099</vt:lpstr>
      <vt:lpstr>C19.00_R0100_C0101</vt:lpstr>
      <vt:lpstr>C19.00_R0100_C0102</vt:lpstr>
      <vt:lpstr>C19.00_R0100_C0103</vt:lpstr>
      <vt:lpstr>C19.00_R0100_C0104</vt:lpstr>
      <vt:lpstr>C19.00_R0100_C0402</vt:lpstr>
      <vt:lpstr>C19.00_R0100_C0403</vt:lpstr>
      <vt:lpstr>C19.00_R0100_C0404</vt:lpstr>
      <vt:lpstr>C19.00_R0100_C0405</vt:lpstr>
      <vt:lpstr>C19.00_R0100_C0406</vt:lpstr>
      <vt:lpstr>C19.00_R0100_C0570</vt:lpstr>
      <vt:lpstr>C19.00_R0100_C0601</vt:lpstr>
      <vt:lpstr>C19.00_R0101_C0010</vt:lpstr>
      <vt:lpstr>C19.00_R0101_C0020</vt:lpstr>
      <vt:lpstr>C19.00_R0101_C0030</vt:lpstr>
      <vt:lpstr>C19.00_R0101_C0040</vt:lpstr>
      <vt:lpstr>C19.00_R0101_C0050</vt:lpstr>
      <vt:lpstr>C19.00_R0101_C0060</vt:lpstr>
      <vt:lpstr>C19.00_R0101_C0061</vt:lpstr>
      <vt:lpstr>C19.00_R0101_C0062</vt:lpstr>
      <vt:lpstr>C19.00_R0101_C0063</vt:lpstr>
      <vt:lpstr>C19.00_R0101_C0064</vt:lpstr>
      <vt:lpstr>C19.00_R0101_C0065</vt:lpstr>
      <vt:lpstr>C19.00_R0101_C0066</vt:lpstr>
      <vt:lpstr>C19.00_R0101_C0071</vt:lpstr>
      <vt:lpstr>C19.00_R0101_C0072</vt:lpstr>
      <vt:lpstr>C19.00_R0101_C0073</vt:lpstr>
      <vt:lpstr>C19.00_R0101_C0074</vt:lpstr>
      <vt:lpstr>C19.00_R0101_C0075</vt:lpstr>
      <vt:lpstr>C19.00_R0101_C0076</vt:lpstr>
      <vt:lpstr>C19.00_R0101_C0077</vt:lpstr>
      <vt:lpstr>C19.00_R0101_C0078</vt:lpstr>
      <vt:lpstr>C19.00_R0101_C0079</vt:lpstr>
      <vt:lpstr>C19.00_R0101_C0081</vt:lpstr>
      <vt:lpstr>C19.00_R0101_C0082</vt:lpstr>
      <vt:lpstr>C19.00_R0101_C0083</vt:lpstr>
      <vt:lpstr>C19.00_R0101_C0085</vt:lpstr>
      <vt:lpstr>C19.00_R0101_C0086</vt:lpstr>
      <vt:lpstr>C19.00_R0101_C0087</vt:lpstr>
      <vt:lpstr>C19.00_R0101_C0088</vt:lpstr>
      <vt:lpstr>C19.00_R0101_C0089</vt:lpstr>
      <vt:lpstr>C19.00_R0101_C0091</vt:lpstr>
      <vt:lpstr>C19.00_R0101_C0092</vt:lpstr>
      <vt:lpstr>C19.00_R0101_C0093</vt:lpstr>
      <vt:lpstr>C19.00_R0101_C0094</vt:lpstr>
      <vt:lpstr>C19.00_R0101_C0095</vt:lpstr>
      <vt:lpstr>C19.00_R0101_C0096</vt:lpstr>
      <vt:lpstr>C19.00_R0101_C0097</vt:lpstr>
      <vt:lpstr>C19.00_R0101_C0098</vt:lpstr>
      <vt:lpstr>C19.00_R0101_C0099</vt:lpstr>
      <vt:lpstr>C19.00_R0101_C0101</vt:lpstr>
      <vt:lpstr>C19.00_R0101_C0102</vt:lpstr>
      <vt:lpstr>C19.00_R0101_C0103</vt:lpstr>
      <vt:lpstr>C19.00_R0101_C0104</vt:lpstr>
      <vt:lpstr>C19.00_R0101_C0402</vt:lpstr>
      <vt:lpstr>C19.00_R0101_C0403</vt:lpstr>
      <vt:lpstr>C19.00_R0101_C0404</vt:lpstr>
      <vt:lpstr>C19.00_R0101_C0405</vt:lpstr>
      <vt:lpstr>C19.00_R0101_C0406</vt:lpstr>
      <vt:lpstr>C19.00_R0101_C0570</vt:lpstr>
      <vt:lpstr>C19.00_R0101_C0601</vt:lpstr>
      <vt:lpstr>C19.00_R0110_C0010</vt:lpstr>
      <vt:lpstr>C19.00_R0110_C0020</vt:lpstr>
      <vt:lpstr>C19.00_R0110_C0030</vt:lpstr>
      <vt:lpstr>C19.00_R0110_C0040</vt:lpstr>
      <vt:lpstr>C19.00_R0110_C0050</vt:lpstr>
      <vt:lpstr>C19.00_R0110_C0060</vt:lpstr>
      <vt:lpstr>C19.00_R0110_C0061</vt:lpstr>
      <vt:lpstr>C19.00_R0110_C0062</vt:lpstr>
      <vt:lpstr>C19.00_R0110_C0063</vt:lpstr>
      <vt:lpstr>C19.00_R0110_C0064</vt:lpstr>
      <vt:lpstr>C19.00_R0110_C0065</vt:lpstr>
      <vt:lpstr>C19.00_R0110_C0066</vt:lpstr>
      <vt:lpstr>C19.00_R0110_C0071</vt:lpstr>
      <vt:lpstr>C19.00_R0110_C0072</vt:lpstr>
      <vt:lpstr>C19.00_R0110_C0073</vt:lpstr>
      <vt:lpstr>C19.00_R0110_C0074</vt:lpstr>
      <vt:lpstr>C19.00_R0110_C0075</vt:lpstr>
      <vt:lpstr>C19.00_R0110_C0076</vt:lpstr>
      <vt:lpstr>C19.00_R0110_C0077</vt:lpstr>
      <vt:lpstr>C19.00_R0110_C0078</vt:lpstr>
      <vt:lpstr>C19.00_R0110_C0079</vt:lpstr>
      <vt:lpstr>C19.00_R0110_C0081</vt:lpstr>
      <vt:lpstr>C19.00_R0110_C0082</vt:lpstr>
      <vt:lpstr>C19.00_R0110_C0083</vt:lpstr>
      <vt:lpstr>C19.00_R0110_C0085</vt:lpstr>
      <vt:lpstr>C19.00_R0110_C0086</vt:lpstr>
      <vt:lpstr>C19.00_R0110_C0087</vt:lpstr>
      <vt:lpstr>C19.00_R0110_C0088</vt:lpstr>
      <vt:lpstr>C19.00_R0110_C0089</vt:lpstr>
      <vt:lpstr>C19.00_R0110_C0091</vt:lpstr>
      <vt:lpstr>C19.00_R0110_C0092</vt:lpstr>
      <vt:lpstr>C19.00_R0110_C0093</vt:lpstr>
      <vt:lpstr>C19.00_R0110_C0094</vt:lpstr>
      <vt:lpstr>C19.00_R0110_C0095</vt:lpstr>
      <vt:lpstr>C19.00_R0110_C0096</vt:lpstr>
      <vt:lpstr>C19.00_R0110_C0097</vt:lpstr>
      <vt:lpstr>C19.00_R0110_C0098</vt:lpstr>
      <vt:lpstr>C19.00_R0110_C0099</vt:lpstr>
      <vt:lpstr>C19.00_R0110_C0101</vt:lpstr>
      <vt:lpstr>C19.00_R0110_C0102</vt:lpstr>
      <vt:lpstr>C19.00_R0110_C0103</vt:lpstr>
      <vt:lpstr>C19.00_R0110_C0104</vt:lpstr>
      <vt:lpstr>C19.00_R0110_C0402</vt:lpstr>
      <vt:lpstr>C19.00_R0110_C0403</vt:lpstr>
      <vt:lpstr>C19.00_R0110_C0404</vt:lpstr>
      <vt:lpstr>C19.00_R0110_C0405</vt:lpstr>
      <vt:lpstr>C19.00_R0110_C0406</vt:lpstr>
      <vt:lpstr>C19.00_R0110_C0570</vt:lpstr>
      <vt:lpstr>C19.00_R0110_C0601</vt:lpstr>
      <vt:lpstr>C20.00_R0010_C0010</vt:lpstr>
      <vt:lpstr>C20.00_R0010_C0020</vt:lpstr>
      <vt:lpstr>C20.00_R0010_C0030</vt:lpstr>
      <vt:lpstr>C20.00_R0010_C0040</vt:lpstr>
      <vt:lpstr>C20.00_R0010_C0050</vt:lpstr>
      <vt:lpstr>C20.00_R0010_C0060</vt:lpstr>
      <vt:lpstr>C20.00_R0010_C0071</vt:lpstr>
      <vt:lpstr>C20.00_R0010_C0072</vt:lpstr>
      <vt:lpstr>C20.00_R0010_C0073</vt:lpstr>
      <vt:lpstr>C20.00_R0010_C0074</vt:lpstr>
      <vt:lpstr>C20.00_R0010_C0075</vt:lpstr>
      <vt:lpstr>C20.00_R0010_C0076</vt:lpstr>
      <vt:lpstr>C20.00_R0010_C0077</vt:lpstr>
      <vt:lpstr>C20.00_R0010_C0078</vt:lpstr>
      <vt:lpstr>C20.00_R0010_C0079</vt:lpstr>
      <vt:lpstr>C20.00_R0010_C0081</vt:lpstr>
      <vt:lpstr>C20.00_R0010_C0082</vt:lpstr>
      <vt:lpstr>C20.00_R0010_C0086</vt:lpstr>
      <vt:lpstr>C20.00_R0010_C0087</vt:lpstr>
      <vt:lpstr>C20.00_R0010_C0088</vt:lpstr>
      <vt:lpstr>C20.00_R0010_C0089</vt:lpstr>
      <vt:lpstr>C20.00_R0010_C0091</vt:lpstr>
      <vt:lpstr>C20.00_R0010_C0092</vt:lpstr>
      <vt:lpstr>C20.00_R0010_C0093</vt:lpstr>
      <vt:lpstr>C20.00_R0010_C0094</vt:lpstr>
      <vt:lpstr>C20.00_R0010_C0095</vt:lpstr>
      <vt:lpstr>C20.00_R0010_C0096</vt:lpstr>
      <vt:lpstr>C20.00_R0010_C0097</vt:lpstr>
      <vt:lpstr>C20.00_R0010_C0402</vt:lpstr>
      <vt:lpstr>C20.00_R0010_C0403</vt:lpstr>
      <vt:lpstr>C20.00_R0010_C0404</vt:lpstr>
      <vt:lpstr>C20.00_R0010_C0405</vt:lpstr>
      <vt:lpstr>C20.00_R0010_C0406</vt:lpstr>
      <vt:lpstr>C20.00_R0010_C0410</vt:lpstr>
      <vt:lpstr>C20.00_R0010_C0420</vt:lpstr>
      <vt:lpstr>C20.00_R0010_C0430</vt:lpstr>
      <vt:lpstr>C20.00_R0010_C0440</vt:lpstr>
      <vt:lpstr>C20.00_R0010_C0450</vt:lpstr>
      <vt:lpstr>C20.00_R0020_C0010</vt:lpstr>
      <vt:lpstr>C20.00_R0020_C0020</vt:lpstr>
      <vt:lpstr>C20.00_R0020_C0030</vt:lpstr>
      <vt:lpstr>C20.00_R0020_C0040</vt:lpstr>
      <vt:lpstr>C20.00_R0020_C0050</vt:lpstr>
      <vt:lpstr>C20.00_R0020_C0060</vt:lpstr>
      <vt:lpstr>C20.00_R0020_C0071</vt:lpstr>
      <vt:lpstr>C20.00_R0020_C0072</vt:lpstr>
      <vt:lpstr>C20.00_R0020_C0073</vt:lpstr>
      <vt:lpstr>C20.00_R0020_C0074</vt:lpstr>
      <vt:lpstr>C20.00_R0020_C0075</vt:lpstr>
      <vt:lpstr>C20.00_R0020_C0076</vt:lpstr>
      <vt:lpstr>C20.00_R0020_C0077</vt:lpstr>
      <vt:lpstr>C20.00_R0020_C0078</vt:lpstr>
      <vt:lpstr>C20.00_R0020_C0079</vt:lpstr>
      <vt:lpstr>C20.00_R0020_C0081</vt:lpstr>
      <vt:lpstr>C20.00_R0020_C0082</vt:lpstr>
      <vt:lpstr>C20.00_R0020_C0086</vt:lpstr>
      <vt:lpstr>C20.00_R0020_C0087</vt:lpstr>
      <vt:lpstr>C20.00_R0020_C0088</vt:lpstr>
      <vt:lpstr>C20.00_R0020_C0089</vt:lpstr>
      <vt:lpstr>C20.00_R0020_C0091</vt:lpstr>
      <vt:lpstr>C20.00_R0020_C0092</vt:lpstr>
      <vt:lpstr>C20.00_R0020_C0093</vt:lpstr>
      <vt:lpstr>C20.00_R0020_C0094</vt:lpstr>
      <vt:lpstr>C20.00_R0020_C0095</vt:lpstr>
      <vt:lpstr>C20.00_R0020_C0096</vt:lpstr>
      <vt:lpstr>C20.00_R0020_C0097</vt:lpstr>
      <vt:lpstr>C20.00_R0020_C0402</vt:lpstr>
      <vt:lpstr>C20.00_R0020_C0403</vt:lpstr>
      <vt:lpstr>C20.00_R0020_C0404</vt:lpstr>
      <vt:lpstr>C20.00_R0020_C0405</vt:lpstr>
      <vt:lpstr>C20.00_R0020_C0406</vt:lpstr>
      <vt:lpstr>C20.00_R0020_C0410</vt:lpstr>
      <vt:lpstr>C20.00_R0020_C0420</vt:lpstr>
      <vt:lpstr>C20.00_R0020_C0430</vt:lpstr>
      <vt:lpstr>C20.00_R0020_C0440</vt:lpstr>
      <vt:lpstr>C20.00_R0030_C0010</vt:lpstr>
      <vt:lpstr>C20.00_R0030_C0020</vt:lpstr>
      <vt:lpstr>C20.00_R0030_C0030</vt:lpstr>
      <vt:lpstr>C20.00_R0030_C0040</vt:lpstr>
      <vt:lpstr>C20.00_R0030_C0050</vt:lpstr>
      <vt:lpstr>C20.00_R0030_C0060</vt:lpstr>
      <vt:lpstr>C20.00_R0030_C0071</vt:lpstr>
      <vt:lpstr>C20.00_R0030_C0072</vt:lpstr>
      <vt:lpstr>C20.00_R0030_C0073</vt:lpstr>
      <vt:lpstr>C20.00_R0030_C0074</vt:lpstr>
      <vt:lpstr>C20.00_R0030_C0075</vt:lpstr>
      <vt:lpstr>C20.00_R0030_C0076</vt:lpstr>
      <vt:lpstr>C20.00_R0030_C0077</vt:lpstr>
      <vt:lpstr>C20.00_R0030_C0078</vt:lpstr>
      <vt:lpstr>C20.00_R0030_C0079</vt:lpstr>
      <vt:lpstr>C20.00_R0030_C0081</vt:lpstr>
      <vt:lpstr>C20.00_R0030_C0082</vt:lpstr>
      <vt:lpstr>C20.00_R0030_C0086</vt:lpstr>
      <vt:lpstr>C20.00_R0030_C0087</vt:lpstr>
      <vt:lpstr>C20.00_R0030_C0088</vt:lpstr>
      <vt:lpstr>C20.00_R0030_C0089</vt:lpstr>
      <vt:lpstr>C20.00_R0030_C0091</vt:lpstr>
      <vt:lpstr>C20.00_R0030_C0092</vt:lpstr>
      <vt:lpstr>C20.00_R0030_C0093</vt:lpstr>
      <vt:lpstr>C20.00_R0030_C0094</vt:lpstr>
      <vt:lpstr>C20.00_R0030_C0095</vt:lpstr>
      <vt:lpstr>C20.00_R0030_C0096</vt:lpstr>
      <vt:lpstr>C20.00_R0030_C0097</vt:lpstr>
      <vt:lpstr>C20.00_R0030_C0402</vt:lpstr>
      <vt:lpstr>C20.00_R0030_C0403</vt:lpstr>
      <vt:lpstr>C20.00_R0030_C0404</vt:lpstr>
      <vt:lpstr>C20.00_R0030_C0405</vt:lpstr>
      <vt:lpstr>C20.00_R0030_C0406</vt:lpstr>
      <vt:lpstr>C20.00_R0030_C0410</vt:lpstr>
      <vt:lpstr>C20.00_R0030_C0420</vt:lpstr>
      <vt:lpstr>C20.00_R0030_C0430</vt:lpstr>
      <vt:lpstr>C20.00_R0030_C0440</vt:lpstr>
      <vt:lpstr>C20.00_R0040_C0010</vt:lpstr>
      <vt:lpstr>C20.00_R0040_C0020</vt:lpstr>
      <vt:lpstr>C20.00_R0040_C0030</vt:lpstr>
      <vt:lpstr>C20.00_R0040_C0040</vt:lpstr>
      <vt:lpstr>C20.00_R0040_C0050</vt:lpstr>
      <vt:lpstr>C20.00_R0040_C0060</vt:lpstr>
      <vt:lpstr>C20.00_R0040_C0071</vt:lpstr>
      <vt:lpstr>C20.00_R0040_C0072</vt:lpstr>
      <vt:lpstr>C20.00_R0040_C0073</vt:lpstr>
      <vt:lpstr>C20.00_R0040_C0074</vt:lpstr>
      <vt:lpstr>C20.00_R0040_C0075</vt:lpstr>
      <vt:lpstr>C20.00_R0040_C0076</vt:lpstr>
      <vt:lpstr>C20.00_R0040_C0077</vt:lpstr>
      <vt:lpstr>C20.00_R0040_C0078</vt:lpstr>
      <vt:lpstr>C20.00_R0040_C0079</vt:lpstr>
      <vt:lpstr>C20.00_R0040_C0081</vt:lpstr>
      <vt:lpstr>C20.00_R0040_C0082</vt:lpstr>
      <vt:lpstr>C20.00_R0040_C0086</vt:lpstr>
      <vt:lpstr>C20.00_R0040_C0087</vt:lpstr>
      <vt:lpstr>C20.00_R0040_C0088</vt:lpstr>
      <vt:lpstr>C20.00_R0040_C0089</vt:lpstr>
      <vt:lpstr>C20.00_R0040_C0091</vt:lpstr>
      <vt:lpstr>C20.00_R0040_C0092</vt:lpstr>
      <vt:lpstr>C20.00_R0040_C0093</vt:lpstr>
      <vt:lpstr>C20.00_R0040_C0094</vt:lpstr>
      <vt:lpstr>C20.00_R0040_C0095</vt:lpstr>
      <vt:lpstr>C20.00_R0040_C0096</vt:lpstr>
      <vt:lpstr>C20.00_R0040_C0097</vt:lpstr>
      <vt:lpstr>C20.00_R0040_C0402</vt:lpstr>
      <vt:lpstr>C20.00_R0040_C0403</vt:lpstr>
      <vt:lpstr>C20.00_R0040_C0404</vt:lpstr>
      <vt:lpstr>C20.00_R0040_C0405</vt:lpstr>
      <vt:lpstr>C20.00_R0040_C0406</vt:lpstr>
      <vt:lpstr>C20.00_R0040_C0410</vt:lpstr>
      <vt:lpstr>C20.00_R0040_C0420</vt:lpstr>
      <vt:lpstr>C20.00_R0040_C0430</vt:lpstr>
      <vt:lpstr>C20.00_R0040_C0440</vt:lpstr>
      <vt:lpstr>C20.00_R0050_C0010</vt:lpstr>
      <vt:lpstr>C20.00_R0050_C0020</vt:lpstr>
      <vt:lpstr>C20.00_R0050_C0030</vt:lpstr>
      <vt:lpstr>C20.00_R0050_C0040</vt:lpstr>
      <vt:lpstr>C20.00_R0050_C0050</vt:lpstr>
      <vt:lpstr>C20.00_R0050_C0060</vt:lpstr>
      <vt:lpstr>C20.00_R0050_C0071</vt:lpstr>
      <vt:lpstr>C20.00_R0050_C0072</vt:lpstr>
      <vt:lpstr>C20.00_R0050_C0073</vt:lpstr>
      <vt:lpstr>C20.00_R0050_C0074</vt:lpstr>
      <vt:lpstr>C20.00_R0050_C0075</vt:lpstr>
      <vt:lpstr>C20.00_R0050_C0076</vt:lpstr>
      <vt:lpstr>C20.00_R0050_C0077</vt:lpstr>
      <vt:lpstr>C20.00_R0050_C0078</vt:lpstr>
      <vt:lpstr>C20.00_R0050_C0079</vt:lpstr>
      <vt:lpstr>C20.00_R0050_C0081</vt:lpstr>
      <vt:lpstr>C20.00_R0050_C0082</vt:lpstr>
      <vt:lpstr>C20.00_R0050_C0086</vt:lpstr>
      <vt:lpstr>C20.00_R0050_C0087</vt:lpstr>
      <vt:lpstr>C20.00_R0050_C0088</vt:lpstr>
      <vt:lpstr>C20.00_R0050_C0089</vt:lpstr>
      <vt:lpstr>C20.00_R0050_C0091</vt:lpstr>
      <vt:lpstr>C20.00_R0050_C0092</vt:lpstr>
      <vt:lpstr>C20.00_R0050_C0093</vt:lpstr>
      <vt:lpstr>C20.00_R0050_C0094</vt:lpstr>
      <vt:lpstr>C20.00_R0050_C0095</vt:lpstr>
      <vt:lpstr>C20.00_R0050_C0096</vt:lpstr>
      <vt:lpstr>C20.00_R0050_C0097</vt:lpstr>
      <vt:lpstr>C20.00_R0050_C0402</vt:lpstr>
      <vt:lpstr>C20.00_R0050_C0403</vt:lpstr>
      <vt:lpstr>C20.00_R0050_C0404</vt:lpstr>
      <vt:lpstr>C20.00_R0050_C0405</vt:lpstr>
      <vt:lpstr>C20.00_R0050_C0406</vt:lpstr>
      <vt:lpstr>C20.00_R0050_C0410</vt:lpstr>
      <vt:lpstr>C20.00_R0050_C0420</vt:lpstr>
      <vt:lpstr>C20.00_R0050_C0430</vt:lpstr>
      <vt:lpstr>C20.00_R0050_C0440</vt:lpstr>
      <vt:lpstr>C20.00_R0060_C0010</vt:lpstr>
      <vt:lpstr>C20.00_R0060_C0020</vt:lpstr>
      <vt:lpstr>C20.00_R0060_C0030</vt:lpstr>
      <vt:lpstr>C20.00_R0060_C0040</vt:lpstr>
      <vt:lpstr>C20.00_R0060_C0050</vt:lpstr>
      <vt:lpstr>C20.00_R0060_C0060</vt:lpstr>
      <vt:lpstr>C20.00_R0060_C0071</vt:lpstr>
      <vt:lpstr>C20.00_R0060_C0072</vt:lpstr>
      <vt:lpstr>C20.00_R0060_C0073</vt:lpstr>
      <vt:lpstr>C20.00_R0060_C0074</vt:lpstr>
      <vt:lpstr>C20.00_R0060_C0075</vt:lpstr>
      <vt:lpstr>C20.00_R0060_C0076</vt:lpstr>
      <vt:lpstr>C20.00_R0060_C0077</vt:lpstr>
      <vt:lpstr>C20.00_R0060_C0078</vt:lpstr>
      <vt:lpstr>C20.00_R0060_C0079</vt:lpstr>
      <vt:lpstr>C20.00_R0060_C0081</vt:lpstr>
      <vt:lpstr>C20.00_R0060_C0082</vt:lpstr>
      <vt:lpstr>C20.00_R0060_C0086</vt:lpstr>
      <vt:lpstr>C20.00_R0060_C0087</vt:lpstr>
      <vt:lpstr>C20.00_R0060_C0088</vt:lpstr>
      <vt:lpstr>C20.00_R0060_C0089</vt:lpstr>
      <vt:lpstr>C20.00_R0060_C0091</vt:lpstr>
      <vt:lpstr>C20.00_R0060_C0092</vt:lpstr>
      <vt:lpstr>C20.00_R0060_C0093</vt:lpstr>
      <vt:lpstr>C20.00_R0060_C0094</vt:lpstr>
      <vt:lpstr>C20.00_R0060_C0095</vt:lpstr>
      <vt:lpstr>C20.00_R0060_C0096</vt:lpstr>
      <vt:lpstr>C20.00_R0060_C0097</vt:lpstr>
      <vt:lpstr>C20.00_R0060_C0402</vt:lpstr>
      <vt:lpstr>C20.00_R0060_C0403</vt:lpstr>
      <vt:lpstr>C20.00_R0060_C0404</vt:lpstr>
      <vt:lpstr>C20.00_R0060_C0405</vt:lpstr>
      <vt:lpstr>C20.00_R0060_C0406</vt:lpstr>
      <vt:lpstr>C20.00_R0060_C0410</vt:lpstr>
      <vt:lpstr>C20.00_R0060_C0420</vt:lpstr>
      <vt:lpstr>C20.00_R0060_C0430</vt:lpstr>
      <vt:lpstr>C20.00_R0060_C0440</vt:lpstr>
      <vt:lpstr>C20.00_R0070_C0010</vt:lpstr>
      <vt:lpstr>C20.00_R0070_C0020</vt:lpstr>
      <vt:lpstr>C20.00_R0070_C0030</vt:lpstr>
      <vt:lpstr>C20.00_R0070_C0040</vt:lpstr>
      <vt:lpstr>C20.00_R0070_C0050</vt:lpstr>
      <vt:lpstr>C20.00_R0070_C0060</vt:lpstr>
      <vt:lpstr>C20.00_R0070_C0071</vt:lpstr>
      <vt:lpstr>C20.00_R0070_C0072</vt:lpstr>
      <vt:lpstr>C20.00_R0070_C0073</vt:lpstr>
      <vt:lpstr>C20.00_R0070_C0074</vt:lpstr>
      <vt:lpstr>C20.00_R0070_C0075</vt:lpstr>
      <vt:lpstr>C20.00_R0070_C0076</vt:lpstr>
      <vt:lpstr>C20.00_R0070_C0077</vt:lpstr>
      <vt:lpstr>C20.00_R0070_C0078</vt:lpstr>
      <vt:lpstr>C20.00_R0070_C0079</vt:lpstr>
      <vt:lpstr>C20.00_R0070_C0081</vt:lpstr>
      <vt:lpstr>C20.00_R0070_C0082</vt:lpstr>
      <vt:lpstr>C20.00_R0070_C0086</vt:lpstr>
      <vt:lpstr>C20.00_R0070_C0087</vt:lpstr>
      <vt:lpstr>C20.00_R0070_C0088</vt:lpstr>
      <vt:lpstr>C20.00_R0070_C0089</vt:lpstr>
      <vt:lpstr>C20.00_R0070_C0091</vt:lpstr>
      <vt:lpstr>C20.00_R0070_C0092</vt:lpstr>
      <vt:lpstr>C20.00_R0070_C0093</vt:lpstr>
      <vt:lpstr>C20.00_R0070_C0094</vt:lpstr>
      <vt:lpstr>C20.00_R0070_C0095</vt:lpstr>
      <vt:lpstr>C20.00_R0070_C0096</vt:lpstr>
      <vt:lpstr>C20.00_R0070_C0097</vt:lpstr>
      <vt:lpstr>C20.00_R0070_C0402</vt:lpstr>
      <vt:lpstr>C20.00_R0070_C0403</vt:lpstr>
      <vt:lpstr>C20.00_R0070_C0404</vt:lpstr>
      <vt:lpstr>C20.00_R0070_C0405</vt:lpstr>
      <vt:lpstr>C20.00_R0070_C0406</vt:lpstr>
      <vt:lpstr>C20.00_R0070_C0410</vt:lpstr>
      <vt:lpstr>C20.00_R0070_C0420</vt:lpstr>
      <vt:lpstr>C20.00_R0070_C0430</vt:lpstr>
      <vt:lpstr>C20.00_R0070_C0440</vt:lpstr>
      <vt:lpstr>C20.00_R0080_C0010</vt:lpstr>
      <vt:lpstr>C20.00_R0080_C0020</vt:lpstr>
      <vt:lpstr>C20.00_R0080_C0030</vt:lpstr>
      <vt:lpstr>C20.00_R0080_C0040</vt:lpstr>
      <vt:lpstr>C20.00_R0080_C0050</vt:lpstr>
      <vt:lpstr>C20.00_R0080_C0060</vt:lpstr>
      <vt:lpstr>C20.00_R0080_C0071</vt:lpstr>
      <vt:lpstr>C20.00_R0080_C0072</vt:lpstr>
      <vt:lpstr>C20.00_R0080_C0073</vt:lpstr>
      <vt:lpstr>C20.00_R0080_C0074</vt:lpstr>
      <vt:lpstr>C20.00_R0080_C0075</vt:lpstr>
      <vt:lpstr>C20.00_R0080_C0076</vt:lpstr>
      <vt:lpstr>C20.00_R0080_C0077</vt:lpstr>
      <vt:lpstr>C20.00_R0080_C0078</vt:lpstr>
      <vt:lpstr>C20.00_R0080_C0079</vt:lpstr>
      <vt:lpstr>C20.00_R0080_C0081</vt:lpstr>
      <vt:lpstr>C20.00_R0080_C0082</vt:lpstr>
      <vt:lpstr>C20.00_R0080_C0086</vt:lpstr>
      <vt:lpstr>C20.00_R0080_C0087</vt:lpstr>
      <vt:lpstr>C20.00_R0080_C0088</vt:lpstr>
      <vt:lpstr>C20.00_R0080_C0089</vt:lpstr>
      <vt:lpstr>C20.00_R0080_C0091</vt:lpstr>
      <vt:lpstr>C20.00_R0080_C0092</vt:lpstr>
      <vt:lpstr>C20.00_R0080_C0093</vt:lpstr>
      <vt:lpstr>C20.00_R0080_C0094</vt:lpstr>
      <vt:lpstr>C20.00_R0080_C0095</vt:lpstr>
      <vt:lpstr>C20.00_R0080_C0096</vt:lpstr>
      <vt:lpstr>C20.00_R0080_C0097</vt:lpstr>
      <vt:lpstr>C20.00_R0080_C0402</vt:lpstr>
      <vt:lpstr>C20.00_R0080_C0403</vt:lpstr>
      <vt:lpstr>C20.00_R0080_C0404</vt:lpstr>
      <vt:lpstr>C20.00_R0080_C0405</vt:lpstr>
      <vt:lpstr>C20.00_R0080_C0406</vt:lpstr>
      <vt:lpstr>C20.00_R0080_C0410</vt:lpstr>
      <vt:lpstr>C20.00_R0080_C0420</vt:lpstr>
      <vt:lpstr>C20.00_R0080_C0430</vt:lpstr>
      <vt:lpstr>C20.00_R0080_C0440</vt:lpstr>
      <vt:lpstr>C20.00_R0090_C0010</vt:lpstr>
      <vt:lpstr>C20.00_R0090_C0020</vt:lpstr>
      <vt:lpstr>C20.00_R0090_C0030</vt:lpstr>
      <vt:lpstr>C20.00_R0090_C0040</vt:lpstr>
      <vt:lpstr>C20.00_R0090_C0050</vt:lpstr>
      <vt:lpstr>C20.00_R0090_C0060</vt:lpstr>
      <vt:lpstr>C20.00_R0090_C0071</vt:lpstr>
      <vt:lpstr>C20.00_R0090_C0072</vt:lpstr>
      <vt:lpstr>C20.00_R0090_C0073</vt:lpstr>
      <vt:lpstr>C20.00_R0090_C0074</vt:lpstr>
      <vt:lpstr>C20.00_R0090_C0075</vt:lpstr>
      <vt:lpstr>C20.00_R0090_C0076</vt:lpstr>
      <vt:lpstr>C20.00_R0090_C0077</vt:lpstr>
      <vt:lpstr>C20.00_R0090_C0078</vt:lpstr>
      <vt:lpstr>C20.00_R0090_C0079</vt:lpstr>
      <vt:lpstr>C20.00_R0090_C0081</vt:lpstr>
      <vt:lpstr>C20.00_R0090_C0082</vt:lpstr>
      <vt:lpstr>C20.00_R0090_C0086</vt:lpstr>
      <vt:lpstr>C20.00_R0090_C0087</vt:lpstr>
      <vt:lpstr>C20.00_R0090_C0088</vt:lpstr>
      <vt:lpstr>C20.00_R0090_C0089</vt:lpstr>
      <vt:lpstr>C20.00_R0090_C0091</vt:lpstr>
      <vt:lpstr>C20.00_R0090_C0092</vt:lpstr>
      <vt:lpstr>C20.00_R0090_C0093</vt:lpstr>
      <vt:lpstr>C20.00_R0090_C0094</vt:lpstr>
      <vt:lpstr>C20.00_R0090_C0095</vt:lpstr>
      <vt:lpstr>C20.00_R0090_C0096</vt:lpstr>
      <vt:lpstr>C20.00_R0090_C0097</vt:lpstr>
      <vt:lpstr>C20.00_R0090_C0402</vt:lpstr>
      <vt:lpstr>C20.00_R0090_C0403</vt:lpstr>
      <vt:lpstr>C20.00_R0090_C0404</vt:lpstr>
      <vt:lpstr>C20.00_R0090_C0405</vt:lpstr>
      <vt:lpstr>C20.00_R0090_C0406</vt:lpstr>
      <vt:lpstr>C20.00_R0090_C0410</vt:lpstr>
      <vt:lpstr>C20.00_R0090_C0420</vt:lpstr>
      <vt:lpstr>C20.00_R0090_C0430</vt:lpstr>
      <vt:lpstr>C20.00_R0090_C0440</vt:lpstr>
      <vt:lpstr>C20.00_R0100_C0010</vt:lpstr>
      <vt:lpstr>C20.00_R0100_C0020</vt:lpstr>
      <vt:lpstr>C20.00_R0100_C0030</vt:lpstr>
      <vt:lpstr>C20.00_R0100_C0040</vt:lpstr>
      <vt:lpstr>C20.00_R0100_C0050</vt:lpstr>
      <vt:lpstr>C20.00_R0100_C0060</vt:lpstr>
      <vt:lpstr>C20.00_R0100_C0071</vt:lpstr>
      <vt:lpstr>C20.00_R0100_C0072</vt:lpstr>
      <vt:lpstr>C20.00_R0100_C0073</vt:lpstr>
      <vt:lpstr>C20.00_R0100_C0074</vt:lpstr>
      <vt:lpstr>C20.00_R0100_C0075</vt:lpstr>
      <vt:lpstr>C20.00_R0100_C0076</vt:lpstr>
      <vt:lpstr>C20.00_R0100_C0077</vt:lpstr>
      <vt:lpstr>C20.00_R0100_C0078</vt:lpstr>
      <vt:lpstr>C20.00_R0100_C0079</vt:lpstr>
      <vt:lpstr>C20.00_R0100_C0081</vt:lpstr>
      <vt:lpstr>C20.00_R0100_C0082</vt:lpstr>
      <vt:lpstr>C20.00_R0100_C0086</vt:lpstr>
      <vt:lpstr>C20.00_R0100_C0087</vt:lpstr>
      <vt:lpstr>C20.00_R0100_C0088</vt:lpstr>
      <vt:lpstr>C20.00_R0100_C0089</vt:lpstr>
      <vt:lpstr>C20.00_R0100_C0091</vt:lpstr>
      <vt:lpstr>C20.00_R0100_C0092</vt:lpstr>
      <vt:lpstr>C20.00_R0100_C0093</vt:lpstr>
      <vt:lpstr>C20.00_R0100_C0094</vt:lpstr>
      <vt:lpstr>C20.00_R0100_C0095</vt:lpstr>
      <vt:lpstr>C20.00_R0100_C0096</vt:lpstr>
      <vt:lpstr>C20.00_R0100_C0097</vt:lpstr>
      <vt:lpstr>C20.00_R0100_C0402</vt:lpstr>
      <vt:lpstr>C20.00_R0100_C0403</vt:lpstr>
      <vt:lpstr>C20.00_R0100_C0404</vt:lpstr>
      <vt:lpstr>C20.00_R0100_C0405</vt:lpstr>
      <vt:lpstr>C20.00_R0100_C0406</vt:lpstr>
      <vt:lpstr>C20.00_R0100_C0410</vt:lpstr>
      <vt:lpstr>C20.00_R0100_C0420</vt:lpstr>
      <vt:lpstr>C20.00_R0100_C0430</vt:lpstr>
      <vt:lpstr>C20.00_R0100_C0440</vt:lpstr>
      <vt:lpstr>C20.00_R0110_C0010</vt:lpstr>
      <vt:lpstr>C20.00_R0110_C0020</vt:lpstr>
      <vt:lpstr>C20.00_R0110_C0030</vt:lpstr>
      <vt:lpstr>C20.00_R0110_C0040</vt:lpstr>
      <vt:lpstr>C20.00_R0110_C0050</vt:lpstr>
      <vt:lpstr>C20.00_R0110_C0060</vt:lpstr>
      <vt:lpstr>C20.00_R0110_C0071</vt:lpstr>
      <vt:lpstr>C20.00_R0110_C0072</vt:lpstr>
      <vt:lpstr>C20.00_R0110_C0073</vt:lpstr>
      <vt:lpstr>C20.00_R0110_C0074</vt:lpstr>
      <vt:lpstr>C20.00_R0110_C0075</vt:lpstr>
      <vt:lpstr>C20.00_R0110_C0076</vt:lpstr>
      <vt:lpstr>C20.00_R0110_C0077</vt:lpstr>
      <vt:lpstr>C20.00_R0110_C0078</vt:lpstr>
      <vt:lpstr>C20.00_R0110_C0079</vt:lpstr>
      <vt:lpstr>C20.00_R0110_C0081</vt:lpstr>
      <vt:lpstr>C20.00_R0110_C0082</vt:lpstr>
      <vt:lpstr>C20.00_R0110_C0086</vt:lpstr>
      <vt:lpstr>C20.00_R0110_C0087</vt:lpstr>
      <vt:lpstr>C20.00_R0110_C0088</vt:lpstr>
      <vt:lpstr>C20.00_R0110_C0089</vt:lpstr>
      <vt:lpstr>C20.00_R0110_C0091</vt:lpstr>
      <vt:lpstr>C20.00_R0110_C0092</vt:lpstr>
      <vt:lpstr>C20.00_R0110_C0093</vt:lpstr>
      <vt:lpstr>C20.00_R0110_C0094</vt:lpstr>
      <vt:lpstr>C20.00_R0110_C0095</vt:lpstr>
      <vt:lpstr>C20.00_R0110_C0096</vt:lpstr>
      <vt:lpstr>C20.00_R0110_C0097</vt:lpstr>
      <vt:lpstr>C20.00_R0110_C0402</vt:lpstr>
      <vt:lpstr>C20.00_R0110_C0403</vt:lpstr>
      <vt:lpstr>C20.00_R0110_C0404</vt:lpstr>
      <vt:lpstr>C20.00_R0110_C0405</vt:lpstr>
      <vt:lpstr>C20.00_R0110_C0406</vt:lpstr>
      <vt:lpstr>C20.00_R0110_C0410</vt:lpstr>
      <vt:lpstr>C20.00_R0110_C0420</vt:lpstr>
      <vt:lpstr>C20.00_R0110_C0430</vt:lpstr>
      <vt:lpstr>C20.00_R0110_C0440</vt:lpstr>
      <vt:lpstr>C20.00_R0120_C0010</vt:lpstr>
      <vt:lpstr>C20.00_R0120_C0020</vt:lpstr>
      <vt:lpstr>C20.00_R0120_C0030</vt:lpstr>
      <vt:lpstr>C20.00_R0120_C0040</vt:lpstr>
      <vt:lpstr>C20.00_R0120_C0050</vt:lpstr>
      <vt:lpstr>C20.00_R0120_C0060</vt:lpstr>
      <vt:lpstr>C20.00_R0120_C0071</vt:lpstr>
      <vt:lpstr>C20.00_R0120_C0072</vt:lpstr>
      <vt:lpstr>C20.00_R0120_C0073</vt:lpstr>
      <vt:lpstr>C20.00_R0120_C0074</vt:lpstr>
      <vt:lpstr>C20.00_R0120_C0075</vt:lpstr>
      <vt:lpstr>C20.00_R0120_C0076</vt:lpstr>
      <vt:lpstr>C20.00_R0120_C0077</vt:lpstr>
      <vt:lpstr>C20.00_R0120_C0078</vt:lpstr>
      <vt:lpstr>C20.00_R0120_C0079</vt:lpstr>
      <vt:lpstr>C20.00_R0120_C0081</vt:lpstr>
      <vt:lpstr>C20.00_R0120_C0082</vt:lpstr>
      <vt:lpstr>C20.00_R0120_C0086</vt:lpstr>
      <vt:lpstr>C20.00_R0120_C0087</vt:lpstr>
      <vt:lpstr>C20.00_R0120_C0088</vt:lpstr>
      <vt:lpstr>C20.00_R0120_C0089</vt:lpstr>
      <vt:lpstr>C20.00_R0120_C0091</vt:lpstr>
      <vt:lpstr>C20.00_R0120_C0092</vt:lpstr>
      <vt:lpstr>C20.00_R0120_C0093</vt:lpstr>
      <vt:lpstr>C20.00_R0120_C0094</vt:lpstr>
      <vt:lpstr>C20.00_R0120_C0095</vt:lpstr>
      <vt:lpstr>C20.00_R0120_C0096</vt:lpstr>
      <vt:lpstr>C20.00_R0120_C0097</vt:lpstr>
      <vt:lpstr>C20.00_R0120_C0402</vt:lpstr>
      <vt:lpstr>C20.00_R0120_C0403</vt:lpstr>
      <vt:lpstr>C20.00_R0120_C0404</vt:lpstr>
      <vt:lpstr>C20.00_R0120_C0405</vt:lpstr>
      <vt:lpstr>C20.00_R0120_C0406</vt:lpstr>
      <vt:lpstr>C20.00_R0120_C0410</vt:lpstr>
      <vt:lpstr>C20.00_R0120_C0420</vt:lpstr>
      <vt:lpstr>C20.00_R0120_C0430</vt:lpstr>
      <vt:lpstr>C20.00_R0120_C0440</vt:lpstr>
      <vt:lpstr>C21.00_R0010_C0060_S0001</vt:lpstr>
      <vt:lpstr>C21.00_R0010_C0060_S0004</vt:lpstr>
      <vt:lpstr>C21.00_R0010_C0060_S0006</vt:lpstr>
      <vt:lpstr>C21.00_R0010_C0060_S0007</vt:lpstr>
      <vt:lpstr>C21.00_R0010_C0060_S0013</vt:lpstr>
      <vt:lpstr>C21.00_R0010_C0060_S0021</vt:lpstr>
      <vt:lpstr>C21.00_R0010_C0060_S0023</vt:lpstr>
      <vt:lpstr>C21.00_R0010_C0060_S0027</vt:lpstr>
      <vt:lpstr>C21.00_R0010_C0060_S0028</vt:lpstr>
      <vt:lpstr>C21.00_R0010_C0060_S0029</vt:lpstr>
      <vt:lpstr>C21.00_R0010_C0060_S0030</vt:lpstr>
      <vt:lpstr>C21.00_R0010_C0060_S0031</vt:lpstr>
      <vt:lpstr>C21.00_R0010_C0060_S0032</vt:lpstr>
      <vt:lpstr>C21.00_R0010_C0060_S0033</vt:lpstr>
      <vt:lpstr>C21.00_R0010_C0060_S0034</vt:lpstr>
      <vt:lpstr>C21.00_R0010_C0060_S0035</vt:lpstr>
      <vt:lpstr>C21.00_R0010_C0060_S0036</vt:lpstr>
      <vt:lpstr>C21.00_R0010_C0060_S0037</vt:lpstr>
      <vt:lpstr>C21.00_R0010_C0060_S0038</vt:lpstr>
      <vt:lpstr>C21.00_R0010_C0060_S0039</vt:lpstr>
      <vt:lpstr>C21.00_R0010_C0060_S0040</vt:lpstr>
      <vt:lpstr>C21.00_R0010_C0060_S0041</vt:lpstr>
      <vt:lpstr>C21.00_R0010_C0060_S0042</vt:lpstr>
      <vt:lpstr>C21.00_R0010_C0060_S0043</vt:lpstr>
      <vt:lpstr>C21.00_R0010_C0060_S0044</vt:lpstr>
      <vt:lpstr>C21.00_R0010_C0070_S0001</vt:lpstr>
      <vt:lpstr>C21.00_R0010_C0070_S0004</vt:lpstr>
      <vt:lpstr>C21.00_R0010_C0070_S0006</vt:lpstr>
      <vt:lpstr>C21.00_R0010_C0070_S0007</vt:lpstr>
      <vt:lpstr>C21.00_R0010_C0070_S0013</vt:lpstr>
      <vt:lpstr>C21.00_R0010_C0070_S0021</vt:lpstr>
      <vt:lpstr>C21.00_R0010_C0070_S0023</vt:lpstr>
      <vt:lpstr>C21.00_R0010_C0070_S0027</vt:lpstr>
      <vt:lpstr>C21.00_R0010_C0070_S0028</vt:lpstr>
      <vt:lpstr>C21.00_R0010_C0070_S0029</vt:lpstr>
      <vt:lpstr>C21.00_R0010_C0070_S0030</vt:lpstr>
      <vt:lpstr>C21.00_R0010_C0070_S0031</vt:lpstr>
      <vt:lpstr>C21.00_R0010_C0070_S0032</vt:lpstr>
      <vt:lpstr>C21.00_R0010_C0070_S0033</vt:lpstr>
      <vt:lpstr>C21.00_R0010_C0070_S0034</vt:lpstr>
      <vt:lpstr>C21.00_R0010_C0070_S0035</vt:lpstr>
      <vt:lpstr>C21.00_R0010_C0070_S0036</vt:lpstr>
      <vt:lpstr>C21.00_R0010_C0070_S0037</vt:lpstr>
      <vt:lpstr>C21.00_R0010_C0070_S0038</vt:lpstr>
      <vt:lpstr>C21.00_R0010_C0070_S0039</vt:lpstr>
      <vt:lpstr>C21.00_R0010_C0070_S0040</vt:lpstr>
      <vt:lpstr>C21.00_R0010_C0070_S0041</vt:lpstr>
      <vt:lpstr>C21.00_R0010_C0070_S0042</vt:lpstr>
      <vt:lpstr>C21.00_R0010_C0070_S0043</vt:lpstr>
      <vt:lpstr>C21.00_R0010_C0070_S0044</vt:lpstr>
      <vt:lpstr>C21.00_R0020_C0010_S0001</vt:lpstr>
      <vt:lpstr>C21.00_R0020_C0010_S0004</vt:lpstr>
      <vt:lpstr>C21.00_R0020_C0010_S0006</vt:lpstr>
      <vt:lpstr>C21.00_R0020_C0010_S0007</vt:lpstr>
      <vt:lpstr>C21.00_R0020_C0010_S0013</vt:lpstr>
      <vt:lpstr>C21.00_R0020_C0010_S0021</vt:lpstr>
      <vt:lpstr>C21.00_R0020_C0010_S0023</vt:lpstr>
      <vt:lpstr>C21.00_R0020_C0010_S0027</vt:lpstr>
      <vt:lpstr>C21.00_R0020_C0010_S0028</vt:lpstr>
      <vt:lpstr>C21.00_R0020_C0010_S0029</vt:lpstr>
      <vt:lpstr>C21.00_R0020_C0010_S0030</vt:lpstr>
      <vt:lpstr>C21.00_R0020_C0010_S0031</vt:lpstr>
      <vt:lpstr>C21.00_R0020_C0010_S0032</vt:lpstr>
      <vt:lpstr>C21.00_R0020_C0010_S0033</vt:lpstr>
      <vt:lpstr>C21.00_R0020_C0010_S0034</vt:lpstr>
      <vt:lpstr>C21.00_R0020_C0010_S0035</vt:lpstr>
      <vt:lpstr>C21.00_R0020_C0010_S0036</vt:lpstr>
      <vt:lpstr>C21.00_R0020_C0010_S0037</vt:lpstr>
      <vt:lpstr>C21.00_R0020_C0010_S0038</vt:lpstr>
      <vt:lpstr>C21.00_R0020_C0010_S0039</vt:lpstr>
      <vt:lpstr>C21.00_R0020_C0010_S0040</vt:lpstr>
      <vt:lpstr>C21.00_R0020_C0010_S0041</vt:lpstr>
      <vt:lpstr>C21.00_R0020_C0010_S0042</vt:lpstr>
      <vt:lpstr>C21.00_R0020_C0010_S0043</vt:lpstr>
      <vt:lpstr>C21.00_R0020_C0010_S0044</vt:lpstr>
      <vt:lpstr>C21.00_R0020_C0020_S0001</vt:lpstr>
      <vt:lpstr>C21.00_R0020_C0020_S0004</vt:lpstr>
      <vt:lpstr>C21.00_R0020_C0020_S0006</vt:lpstr>
      <vt:lpstr>C21.00_R0020_C0020_S0007</vt:lpstr>
      <vt:lpstr>C21.00_R0020_C0020_S0013</vt:lpstr>
      <vt:lpstr>C21.00_R0020_C0020_S0021</vt:lpstr>
      <vt:lpstr>C21.00_R0020_C0020_S0023</vt:lpstr>
      <vt:lpstr>C21.00_R0020_C0020_S0027</vt:lpstr>
      <vt:lpstr>C21.00_R0020_C0020_S0028</vt:lpstr>
      <vt:lpstr>C21.00_R0020_C0020_S0029</vt:lpstr>
      <vt:lpstr>C21.00_R0020_C0020_S0030</vt:lpstr>
      <vt:lpstr>C21.00_R0020_C0020_S0031</vt:lpstr>
      <vt:lpstr>C21.00_R0020_C0020_S0032</vt:lpstr>
      <vt:lpstr>C21.00_R0020_C0020_S0033</vt:lpstr>
      <vt:lpstr>C21.00_R0020_C0020_S0034</vt:lpstr>
      <vt:lpstr>C21.00_R0020_C0020_S0035</vt:lpstr>
      <vt:lpstr>C21.00_R0020_C0020_S0036</vt:lpstr>
      <vt:lpstr>C21.00_R0020_C0020_S0037</vt:lpstr>
      <vt:lpstr>C21.00_R0020_C0020_S0038</vt:lpstr>
      <vt:lpstr>C21.00_R0020_C0020_S0039</vt:lpstr>
      <vt:lpstr>C21.00_R0020_C0020_S0040</vt:lpstr>
      <vt:lpstr>C21.00_R0020_C0020_S0041</vt:lpstr>
      <vt:lpstr>C21.00_R0020_C0020_S0042</vt:lpstr>
      <vt:lpstr>C21.00_R0020_C0020_S0043</vt:lpstr>
      <vt:lpstr>C21.00_R0020_C0020_S0044</vt:lpstr>
      <vt:lpstr>C21.00_R0020_C0030_S0001</vt:lpstr>
      <vt:lpstr>C21.00_R0020_C0030_S0004</vt:lpstr>
      <vt:lpstr>C21.00_R0020_C0030_S0006</vt:lpstr>
      <vt:lpstr>C21.00_R0020_C0030_S0007</vt:lpstr>
      <vt:lpstr>C21.00_R0020_C0030_S0013</vt:lpstr>
      <vt:lpstr>C21.00_R0020_C0030_S0021</vt:lpstr>
      <vt:lpstr>C21.00_R0020_C0030_S0023</vt:lpstr>
      <vt:lpstr>C21.00_R0020_C0030_S0027</vt:lpstr>
      <vt:lpstr>C21.00_R0020_C0030_S0028</vt:lpstr>
      <vt:lpstr>C21.00_R0020_C0030_S0029</vt:lpstr>
      <vt:lpstr>C21.00_R0020_C0030_S0030</vt:lpstr>
      <vt:lpstr>C21.00_R0020_C0030_S0031</vt:lpstr>
      <vt:lpstr>C21.00_R0020_C0030_S0032</vt:lpstr>
      <vt:lpstr>C21.00_R0020_C0030_S0033</vt:lpstr>
      <vt:lpstr>C21.00_R0020_C0030_S0034</vt:lpstr>
      <vt:lpstr>C21.00_R0020_C0030_S0035</vt:lpstr>
      <vt:lpstr>C21.00_R0020_C0030_S0036</vt:lpstr>
      <vt:lpstr>C21.00_R0020_C0030_S0037</vt:lpstr>
      <vt:lpstr>C21.00_R0020_C0030_S0038</vt:lpstr>
      <vt:lpstr>C21.00_R0020_C0030_S0039</vt:lpstr>
      <vt:lpstr>C21.00_R0020_C0030_S0040</vt:lpstr>
      <vt:lpstr>C21.00_R0020_C0030_S0041</vt:lpstr>
      <vt:lpstr>C21.00_R0020_C0030_S0042</vt:lpstr>
      <vt:lpstr>C21.00_R0020_C0030_S0043</vt:lpstr>
      <vt:lpstr>C21.00_R0020_C0030_S0044</vt:lpstr>
      <vt:lpstr>C21.00_R0020_C0040_S0001</vt:lpstr>
      <vt:lpstr>C21.00_R0020_C0040_S0004</vt:lpstr>
      <vt:lpstr>C21.00_R0020_C0040_S0006</vt:lpstr>
      <vt:lpstr>C21.00_R0020_C0040_S0007</vt:lpstr>
      <vt:lpstr>C21.00_R0020_C0040_S0013</vt:lpstr>
      <vt:lpstr>C21.00_R0020_C0040_S0021</vt:lpstr>
      <vt:lpstr>C21.00_R0020_C0040_S0023</vt:lpstr>
      <vt:lpstr>C21.00_R0020_C0040_S0027</vt:lpstr>
      <vt:lpstr>C21.00_R0020_C0040_S0028</vt:lpstr>
      <vt:lpstr>C21.00_R0020_C0040_S0029</vt:lpstr>
      <vt:lpstr>C21.00_R0020_C0040_S0030</vt:lpstr>
      <vt:lpstr>C21.00_R0020_C0040_S0031</vt:lpstr>
      <vt:lpstr>C21.00_R0020_C0040_S0032</vt:lpstr>
      <vt:lpstr>C21.00_R0020_C0040_S0033</vt:lpstr>
      <vt:lpstr>C21.00_R0020_C0040_S0034</vt:lpstr>
      <vt:lpstr>C21.00_R0020_C0040_S0035</vt:lpstr>
      <vt:lpstr>C21.00_R0020_C0040_S0036</vt:lpstr>
      <vt:lpstr>C21.00_R0020_C0040_S0037</vt:lpstr>
      <vt:lpstr>C21.00_R0020_C0040_S0038</vt:lpstr>
      <vt:lpstr>C21.00_R0020_C0040_S0039</vt:lpstr>
      <vt:lpstr>C21.00_R0020_C0040_S0040</vt:lpstr>
      <vt:lpstr>C21.00_R0020_C0040_S0041</vt:lpstr>
      <vt:lpstr>C21.00_R0020_C0040_S0042</vt:lpstr>
      <vt:lpstr>C21.00_R0020_C0040_S0043</vt:lpstr>
      <vt:lpstr>C21.00_R0020_C0040_S0044</vt:lpstr>
      <vt:lpstr>C21.00_R0020_C0050_S0001</vt:lpstr>
      <vt:lpstr>C21.00_R0020_C0050_S0004</vt:lpstr>
      <vt:lpstr>C21.00_R0020_C0050_S0006</vt:lpstr>
      <vt:lpstr>C21.00_R0020_C0050_S0007</vt:lpstr>
      <vt:lpstr>C21.00_R0020_C0050_S0013</vt:lpstr>
      <vt:lpstr>C21.00_R0020_C0050_S0021</vt:lpstr>
      <vt:lpstr>C21.00_R0020_C0050_S0023</vt:lpstr>
      <vt:lpstr>C21.00_R0020_C0050_S0027</vt:lpstr>
      <vt:lpstr>C21.00_R0020_C0050_S0028</vt:lpstr>
      <vt:lpstr>C21.00_R0020_C0050_S0029</vt:lpstr>
      <vt:lpstr>C21.00_R0020_C0050_S0030</vt:lpstr>
      <vt:lpstr>C21.00_R0020_C0050_S0031</vt:lpstr>
      <vt:lpstr>C21.00_R0020_C0050_S0032</vt:lpstr>
      <vt:lpstr>C21.00_R0020_C0050_S0033</vt:lpstr>
      <vt:lpstr>C21.00_R0020_C0050_S0034</vt:lpstr>
      <vt:lpstr>C21.00_R0020_C0050_S0035</vt:lpstr>
      <vt:lpstr>C21.00_R0020_C0050_S0036</vt:lpstr>
      <vt:lpstr>C21.00_R0020_C0050_S0037</vt:lpstr>
      <vt:lpstr>C21.00_R0020_C0050_S0038</vt:lpstr>
      <vt:lpstr>C21.00_R0020_C0050_S0039</vt:lpstr>
      <vt:lpstr>C21.00_R0020_C0050_S0040</vt:lpstr>
      <vt:lpstr>C21.00_R0020_C0050_S0041</vt:lpstr>
      <vt:lpstr>C21.00_R0020_C0050_S0042</vt:lpstr>
      <vt:lpstr>C21.00_R0020_C0050_S0043</vt:lpstr>
      <vt:lpstr>C21.00_R0020_C0050_S0044</vt:lpstr>
      <vt:lpstr>C21.00_R0020_C0060_S0001</vt:lpstr>
      <vt:lpstr>C21.00_R0020_C0060_S0004</vt:lpstr>
      <vt:lpstr>C21.00_R0020_C0060_S0006</vt:lpstr>
      <vt:lpstr>C21.00_R0020_C0060_S0007</vt:lpstr>
      <vt:lpstr>C21.00_R0020_C0060_S0013</vt:lpstr>
      <vt:lpstr>C21.00_R0020_C0060_S0021</vt:lpstr>
      <vt:lpstr>C21.00_R0020_C0060_S0023</vt:lpstr>
      <vt:lpstr>C21.00_R0020_C0060_S0027</vt:lpstr>
      <vt:lpstr>C21.00_R0020_C0060_S0028</vt:lpstr>
      <vt:lpstr>C21.00_R0020_C0060_S0029</vt:lpstr>
      <vt:lpstr>C21.00_R0020_C0060_S0030</vt:lpstr>
      <vt:lpstr>C21.00_R0020_C0060_S0031</vt:lpstr>
      <vt:lpstr>C21.00_R0020_C0060_S0032</vt:lpstr>
      <vt:lpstr>C21.00_R0020_C0060_S0033</vt:lpstr>
      <vt:lpstr>C21.00_R0020_C0060_S0034</vt:lpstr>
      <vt:lpstr>C21.00_R0020_C0060_S0035</vt:lpstr>
      <vt:lpstr>C21.00_R0020_C0060_S0036</vt:lpstr>
      <vt:lpstr>C21.00_R0020_C0060_S0037</vt:lpstr>
      <vt:lpstr>C21.00_R0020_C0060_S0038</vt:lpstr>
      <vt:lpstr>C21.00_R0020_C0060_S0039</vt:lpstr>
      <vt:lpstr>C21.00_R0020_C0060_S0040</vt:lpstr>
      <vt:lpstr>C21.00_R0020_C0060_S0041</vt:lpstr>
      <vt:lpstr>C21.00_R0020_C0060_S0042</vt:lpstr>
      <vt:lpstr>C21.00_R0020_C0060_S0043</vt:lpstr>
      <vt:lpstr>C21.00_R0020_C0060_S0044</vt:lpstr>
      <vt:lpstr>C21.00_R0021_C0010_S0001</vt:lpstr>
      <vt:lpstr>C21.00_R0021_C0010_S0004</vt:lpstr>
      <vt:lpstr>C21.00_R0021_C0010_S0006</vt:lpstr>
      <vt:lpstr>C21.00_R0021_C0010_S0007</vt:lpstr>
      <vt:lpstr>C21.00_R0021_C0010_S0013</vt:lpstr>
      <vt:lpstr>C21.00_R0021_C0010_S0021</vt:lpstr>
      <vt:lpstr>C21.00_R0021_C0010_S0023</vt:lpstr>
      <vt:lpstr>C21.00_R0021_C0010_S0027</vt:lpstr>
      <vt:lpstr>C21.00_R0021_C0010_S0028</vt:lpstr>
      <vt:lpstr>C21.00_R0021_C0010_S0029</vt:lpstr>
      <vt:lpstr>C21.00_R0021_C0010_S0030</vt:lpstr>
      <vt:lpstr>C21.00_R0021_C0010_S0031</vt:lpstr>
      <vt:lpstr>C21.00_R0021_C0010_S0032</vt:lpstr>
      <vt:lpstr>C21.00_R0021_C0010_S0033</vt:lpstr>
      <vt:lpstr>C21.00_R0021_C0010_S0034</vt:lpstr>
      <vt:lpstr>C21.00_R0021_C0010_S0035</vt:lpstr>
      <vt:lpstr>C21.00_R0021_C0010_S0036</vt:lpstr>
      <vt:lpstr>C21.00_R0021_C0010_S0037</vt:lpstr>
      <vt:lpstr>C21.00_R0021_C0010_S0038</vt:lpstr>
      <vt:lpstr>C21.00_R0021_C0010_S0039</vt:lpstr>
      <vt:lpstr>C21.00_R0021_C0010_S0040</vt:lpstr>
      <vt:lpstr>C21.00_R0021_C0010_S0041</vt:lpstr>
      <vt:lpstr>C21.00_R0021_C0010_S0042</vt:lpstr>
      <vt:lpstr>C21.00_R0021_C0010_S0043</vt:lpstr>
      <vt:lpstr>C21.00_R0021_C0010_S0044</vt:lpstr>
      <vt:lpstr>C21.00_R0021_C0020_S0001</vt:lpstr>
      <vt:lpstr>C21.00_R0021_C0020_S0004</vt:lpstr>
      <vt:lpstr>C21.00_R0021_C0020_S0006</vt:lpstr>
      <vt:lpstr>C21.00_R0021_C0020_S0007</vt:lpstr>
      <vt:lpstr>C21.00_R0021_C0020_S0013</vt:lpstr>
      <vt:lpstr>C21.00_R0021_C0020_S0021</vt:lpstr>
      <vt:lpstr>C21.00_R0021_C0020_S0023</vt:lpstr>
      <vt:lpstr>C21.00_R0021_C0020_S0027</vt:lpstr>
      <vt:lpstr>C21.00_R0021_C0020_S0028</vt:lpstr>
      <vt:lpstr>C21.00_R0021_C0020_S0029</vt:lpstr>
      <vt:lpstr>C21.00_R0021_C0020_S0030</vt:lpstr>
      <vt:lpstr>C21.00_R0021_C0020_S0031</vt:lpstr>
      <vt:lpstr>C21.00_R0021_C0020_S0032</vt:lpstr>
      <vt:lpstr>C21.00_R0021_C0020_S0033</vt:lpstr>
      <vt:lpstr>C21.00_R0021_C0020_S0034</vt:lpstr>
      <vt:lpstr>C21.00_R0021_C0020_S0035</vt:lpstr>
      <vt:lpstr>C21.00_R0021_C0020_S0036</vt:lpstr>
      <vt:lpstr>C21.00_R0021_C0020_S0037</vt:lpstr>
      <vt:lpstr>C21.00_R0021_C0020_S0038</vt:lpstr>
      <vt:lpstr>C21.00_R0021_C0020_S0039</vt:lpstr>
      <vt:lpstr>C21.00_R0021_C0020_S0040</vt:lpstr>
      <vt:lpstr>C21.00_R0021_C0020_S0041</vt:lpstr>
      <vt:lpstr>C21.00_R0021_C0020_S0042</vt:lpstr>
      <vt:lpstr>C21.00_R0021_C0020_S0043</vt:lpstr>
      <vt:lpstr>C21.00_R0021_C0020_S0044</vt:lpstr>
      <vt:lpstr>C21.00_R0022_C0010_S0001</vt:lpstr>
      <vt:lpstr>C21.00_R0022_C0010_S0004</vt:lpstr>
      <vt:lpstr>C21.00_R0022_C0010_S0006</vt:lpstr>
      <vt:lpstr>C21.00_R0022_C0010_S0007</vt:lpstr>
      <vt:lpstr>C21.00_R0022_C0010_S0013</vt:lpstr>
      <vt:lpstr>C21.00_R0022_C0010_S0021</vt:lpstr>
      <vt:lpstr>C21.00_R0022_C0010_S0023</vt:lpstr>
      <vt:lpstr>C21.00_R0022_C0010_S0027</vt:lpstr>
      <vt:lpstr>C21.00_R0022_C0010_S0028</vt:lpstr>
      <vt:lpstr>C21.00_R0022_C0010_S0029</vt:lpstr>
      <vt:lpstr>C21.00_R0022_C0010_S0030</vt:lpstr>
      <vt:lpstr>C21.00_R0022_C0010_S0031</vt:lpstr>
      <vt:lpstr>C21.00_R0022_C0010_S0032</vt:lpstr>
      <vt:lpstr>C21.00_R0022_C0010_S0033</vt:lpstr>
      <vt:lpstr>C21.00_R0022_C0010_S0034</vt:lpstr>
      <vt:lpstr>C21.00_R0022_C0010_S0035</vt:lpstr>
      <vt:lpstr>C21.00_R0022_C0010_S0036</vt:lpstr>
      <vt:lpstr>C21.00_R0022_C0010_S0037</vt:lpstr>
      <vt:lpstr>C21.00_R0022_C0010_S0038</vt:lpstr>
      <vt:lpstr>C21.00_R0022_C0010_S0039</vt:lpstr>
      <vt:lpstr>C21.00_R0022_C0010_S0040</vt:lpstr>
      <vt:lpstr>C21.00_R0022_C0010_S0041</vt:lpstr>
      <vt:lpstr>C21.00_R0022_C0010_S0042</vt:lpstr>
      <vt:lpstr>C21.00_R0022_C0010_S0043</vt:lpstr>
      <vt:lpstr>C21.00_R0022_C0010_S0044</vt:lpstr>
      <vt:lpstr>C21.00_R0022_C0020_S0001</vt:lpstr>
      <vt:lpstr>C21.00_R0022_C0020_S0004</vt:lpstr>
      <vt:lpstr>C21.00_R0022_C0020_S0006</vt:lpstr>
      <vt:lpstr>C21.00_R0022_C0020_S0007</vt:lpstr>
      <vt:lpstr>C21.00_R0022_C0020_S0013</vt:lpstr>
      <vt:lpstr>C21.00_R0022_C0020_S0021</vt:lpstr>
      <vt:lpstr>C21.00_R0022_C0020_S0023</vt:lpstr>
      <vt:lpstr>C21.00_R0022_C0020_S0027</vt:lpstr>
      <vt:lpstr>C21.00_R0022_C0020_S0028</vt:lpstr>
      <vt:lpstr>C21.00_R0022_C0020_S0029</vt:lpstr>
      <vt:lpstr>C21.00_R0022_C0020_S0030</vt:lpstr>
      <vt:lpstr>C21.00_R0022_C0020_S0031</vt:lpstr>
      <vt:lpstr>C21.00_R0022_C0020_S0032</vt:lpstr>
      <vt:lpstr>C21.00_R0022_C0020_S0033</vt:lpstr>
      <vt:lpstr>C21.00_R0022_C0020_S0034</vt:lpstr>
      <vt:lpstr>C21.00_R0022_C0020_S0035</vt:lpstr>
      <vt:lpstr>C21.00_R0022_C0020_S0036</vt:lpstr>
      <vt:lpstr>C21.00_R0022_C0020_S0037</vt:lpstr>
      <vt:lpstr>C21.00_R0022_C0020_S0038</vt:lpstr>
      <vt:lpstr>C21.00_R0022_C0020_S0039</vt:lpstr>
      <vt:lpstr>C21.00_R0022_C0020_S0040</vt:lpstr>
      <vt:lpstr>C21.00_R0022_C0020_S0041</vt:lpstr>
      <vt:lpstr>C21.00_R0022_C0020_S0042</vt:lpstr>
      <vt:lpstr>C21.00_R0022_C0020_S0043</vt:lpstr>
      <vt:lpstr>C21.00_R0022_C0020_S0044</vt:lpstr>
      <vt:lpstr>C21.00_R0030_C0010_S0001</vt:lpstr>
      <vt:lpstr>C21.00_R0030_C0010_S0004</vt:lpstr>
      <vt:lpstr>C21.00_R0030_C0010_S0006</vt:lpstr>
      <vt:lpstr>C21.00_R0030_C0010_S0007</vt:lpstr>
      <vt:lpstr>C21.00_R0030_C0010_S0013</vt:lpstr>
      <vt:lpstr>C21.00_R0030_C0010_S0021</vt:lpstr>
      <vt:lpstr>C21.00_R0030_C0010_S0023</vt:lpstr>
      <vt:lpstr>C21.00_R0030_C0010_S0027</vt:lpstr>
      <vt:lpstr>C21.00_R0030_C0010_S0028</vt:lpstr>
      <vt:lpstr>C21.00_R0030_C0010_S0029</vt:lpstr>
      <vt:lpstr>C21.00_R0030_C0010_S0030</vt:lpstr>
      <vt:lpstr>C21.00_R0030_C0010_S0031</vt:lpstr>
      <vt:lpstr>C21.00_R0030_C0010_S0032</vt:lpstr>
      <vt:lpstr>C21.00_R0030_C0010_S0033</vt:lpstr>
      <vt:lpstr>C21.00_R0030_C0010_S0034</vt:lpstr>
      <vt:lpstr>C21.00_R0030_C0010_S0035</vt:lpstr>
      <vt:lpstr>C21.00_R0030_C0010_S0036</vt:lpstr>
      <vt:lpstr>C21.00_R0030_C0010_S0037</vt:lpstr>
      <vt:lpstr>C21.00_R0030_C0010_S0038</vt:lpstr>
      <vt:lpstr>C21.00_R0030_C0010_S0039</vt:lpstr>
      <vt:lpstr>C21.00_R0030_C0010_S0040</vt:lpstr>
      <vt:lpstr>C21.00_R0030_C0010_S0041</vt:lpstr>
      <vt:lpstr>C21.00_R0030_C0010_S0042</vt:lpstr>
      <vt:lpstr>C21.00_R0030_C0010_S0043</vt:lpstr>
      <vt:lpstr>C21.00_R0030_C0010_S0044</vt:lpstr>
      <vt:lpstr>C21.00_R0030_C0020_S0001</vt:lpstr>
      <vt:lpstr>C21.00_R0030_C0020_S0004</vt:lpstr>
      <vt:lpstr>C21.00_R0030_C0020_S0006</vt:lpstr>
      <vt:lpstr>C21.00_R0030_C0020_S0007</vt:lpstr>
      <vt:lpstr>C21.00_R0030_C0020_S0013</vt:lpstr>
      <vt:lpstr>C21.00_R0030_C0020_S0021</vt:lpstr>
      <vt:lpstr>C21.00_R0030_C0020_S0023</vt:lpstr>
      <vt:lpstr>C21.00_R0030_C0020_S0027</vt:lpstr>
      <vt:lpstr>C21.00_R0030_C0020_S0028</vt:lpstr>
      <vt:lpstr>C21.00_R0030_C0020_S0029</vt:lpstr>
      <vt:lpstr>C21.00_R0030_C0020_S0030</vt:lpstr>
      <vt:lpstr>C21.00_R0030_C0020_S0031</vt:lpstr>
      <vt:lpstr>C21.00_R0030_C0020_S0032</vt:lpstr>
      <vt:lpstr>C21.00_R0030_C0020_S0033</vt:lpstr>
      <vt:lpstr>C21.00_R0030_C0020_S0034</vt:lpstr>
      <vt:lpstr>C21.00_R0030_C0020_S0035</vt:lpstr>
      <vt:lpstr>C21.00_R0030_C0020_S0036</vt:lpstr>
      <vt:lpstr>C21.00_R0030_C0020_S0037</vt:lpstr>
      <vt:lpstr>C21.00_R0030_C0020_S0038</vt:lpstr>
      <vt:lpstr>C21.00_R0030_C0020_S0039</vt:lpstr>
      <vt:lpstr>C21.00_R0030_C0020_S0040</vt:lpstr>
      <vt:lpstr>C21.00_R0030_C0020_S0041</vt:lpstr>
      <vt:lpstr>C21.00_R0030_C0020_S0042</vt:lpstr>
      <vt:lpstr>C21.00_R0030_C0020_S0043</vt:lpstr>
      <vt:lpstr>C21.00_R0030_C0020_S0044</vt:lpstr>
      <vt:lpstr>C21.00_R0030_C0030_S0001</vt:lpstr>
      <vt:lpstr>C21.00_R0030_C0030_S0004</vt:lpstr>
      <vt:lpstr>C21.00_R0030_C0030_S0006</vt:lpstr>
      <vt:lpstr>C21.00_R0030_C0030_S0007</vt:lpstr>
      <vt:lpstr>C21.00_R0030_C0030_S0013</vt:lpstr>
      <vt:lpstr>C21.00_R0030_C0030_S0021</vt:lpstr>
      <vt:lpstr>C21.00_R0030_C0030_S0023</vt:lpstr>
      <vt:lpstr>C21.00_R0030_C0030_S0027</vt:lpstr>
      <vt:lpstr>C21.00_R0030_C0030_S0028</vt:lpstr>
      <vt:lpstr>C21.00_R0030_C0030_S0029</vt:lpstr>
      <vt:lpstr>C21.00_R0030_C0030_S0030</vt:lpstr>
      <vt:lpstr>C21.00_R0030_C0030_S0031</vt:lpstr>
      <vt:lpstr>C21.00_R0030_C0030_S0032</vt:lpstr>
      <vt:lpstr>C21.00_R0030_C0030_S0033</vt:lpstr>
      <vt:lpstr>C21.00_R0030_C0030_S0034</vt:lpstr>
      <vt:lpstr>C21.00_R0030_C0030_S0035</vt:lpstr>
      <vt:lpstr>C21.00_R0030_C0030_S0036</vt:lpstr>
      <vt:lpstr>C21.00_R0030_C0030_S0037</vt:lpstr>
      <vt:lpstr>C21.00_R0030_C0030_S0038</vt:lpstr>
      <vt:lpstr>C21.00_R0030_C0030_S0039</vt:lpstr>
      <vt:lpstr>C21.00_R0030_C0030_S0040</vt:lpstr>
      <vt:lpstr>C21.00_R0030_C0030_S0041</vt:lpstr>
      <vt:lpstr>C21.00_R0030_C0030_S0042</vt:lpstr>
      <vt:lpstr>C21.00_R0030_C0030_S0043</vt:lpstr>
      <vt:lpstr>C21.00_R0030_C0030_S0044</vt:lpstr>
      <vt:lpstr>C21.00_R0030_C0040_S0001</vt:lpstr>
      <vt:lpstr>C21.00_R0030_C0040_S0004</vt:lpstr>
      <vt:lpstr>C21.00_R0030_C0040_S0006</vt:lpstr>
      <vt:lpstr>C21.00_R0030_C0040_S0007</vt:lpstr>
      <vt:lpstr>C21.00_R0030_C0040_S0013</vt:lpstr>
      <vt:lpstr>C21.00_R0030_C0040_S0021</vt:lpstr>
      <vt:lpstr>C21.00_R0030_C0040_S0023</vt:lpstr>
      <vt:lpstr>C21.00_R0030_C0040_S0027</vt:lpstr>
      <vt:lpstr>C21.00_R0030_C0040_S0028</vt:lpstr>
      <vt:lpstr>C21.00_R0030_C0040_S0029</vt:lpstr>
      <vt:lpstr>C21.00_R0030_C0040_S0030</vt:lpstr>
      <vt:lpstr>C21.00_R0030_C0040_S0031</vt:lpstr>
      <vt:lpstr>C21.00_R0030_C0040_S0032</vt:lpstr>
      <vt:lpstr>C21.00_R0030_C0040_S0033</vt:lpstr>
      <vt:lpstr>C21.00_R0030_C0040_S0034</vt:lpstr>
      <vt:lpstr>C21.00_R0030_C0040_S0035</vt:lpstr>
      <vt:lpstr>C21.00_R0030_C0040_S0036</vt:lpstr>
      <vt:lpstr>C21.00_R0030_C0040_S0037</vt:lpstr>
      <vt:lpstr>C21.00_R0030_C0040_S0038</vt:lpstr>
      <vt:lpstr>C21.00_R0030_C0040_S0039</vt:lpstr>
      <vt:lpstr>C21.00_R0030_C0040_S0040</vt:lpstr>
      <vt:lpstr>C21.00_R0030_C0040_S0041</vt:lpstr>
      <vt:lpstr>C21.00_R0030_C0040_S0042</vt:lpstr>
      <vt:lpstr>C21.00_R0030_C0040_S0043</vt:lpstr>
      <vt:lpstr>C21.00_R0030_C0040_S0044</vt:lpstr>
      <vt:lpstr>C21.00_R0040_C0010_S0001</vt:lpstr>
      <vt:lpstr>C21.00_R0040_C0010_S0004</vt:lpstr>
      <vt:lpstr>C21.00_R0040_C0010_S0006</vt:lpstr>
      <vt:lpstr>C21.00_R0040_C0010_S0007</vt:lpstr>
      <vt:lpstr>C21.00_R0040_C0010_S0013</vt:lpstr>
      <vt:lpstr>C21.00_R0040_C0010_S0021</vt:lpstr>
      <vt:lpstr>C21.00_R0040_C0010_S0023</vt:lpstr>
      <vt:lpstr>C21.00_R0040_C0010_S0027</vt:lpstr>
      <vt:lpstr>C21.00_R0040_C0010_S0028</vt:lpstr>
      <vt:lpstr>C21.00_R0040_C0010_S0029</vt:lpstr>
      <vt:lpstr>C21.00_R0040_C0010_S0030</vt:lpstr>
      <vt:lpstr>C21.00_R0040_C0010_S0031</vt:lpstr>
      <vt:lpstr>C21.00_R0040_C0010_S0032</vt:lpstr>
      <vt:lpstr>C21.00_R0040_C0010_S0033</vt:lpstr>
      <vt:lpstr>C21.00_R0040_C0010_S0034</vt:lpstr>
      <vt:lpstr>C21.00_R0040_C0010_S0035</vt:lpstr>
      <vt:lpstr>C21.00_R0040_C0010_S0036</vt:lpstr>
      <vt:lpstr>C21.00_R0040_C0010_S0037</vt:lpstr>
      <vt:lpstr>C21.00_R0040_C0010_S0038</vt:lpstr>
      <vt:lpstr>C21.00_R0040_C0010_S0039</vt:lpstr>
      <vt:lpstr>C21.00_R0040_C0010_S0040</vt:lpstr>
      <vt:lpstr>C21.00_R0040_C0010_S0041</vt:lpstr>
      <vt:lpstr>C21.00_R0040_C0010_S0042</vt:lpstr>
      <vt:lpstr>C21.00_R0040_C0010_S0043</vt:lpstr>
      <vt:lpstr>C21.00_R0040_C0010_S0044</vt:lpstr>
      <vt:lpstr>C21.00_R0040_C0020_S0001</vt:lpstr>
      <vt:lpstr>C21.00_R0040_C0020_S0004</vt:lpstr>
      <vt:lpstr>C21.00_R0040_C0020_S0006</vt:lpstr>
      <vt:lpstr>C21.00_R0040_C0020_S0007</vt:lpstr>
      <vt:lpstr>C21.00_R0040_C0020_S0013</vt:lpstr>
      <vt:lpstr>C21.00_R0040_C0020_S0021</vt:lpstr>
      <vt:lpstr>C21.00_R0040_C0020_S0023</vt:lpstr>
      <vt:lpstr>C21.00_R0040_C0020_S0027</vt:lpstr>
      <vt:lpstr>C21.00_R0040_C0020_S0028</vt:lpstr>
      <vt:lpstr>C21.00_R0040_C0020_S0029</vt:lpstr>
      <vt:lpstr>C21.00_R0040_C0020_S0030</vt:lpstr>
      <vt:lpstr>C21.00_R0040_C0020_S0031</vt:lpstr>
      <vt:lpstr>C21.00_R0040_C0020_S0032</vt:lpstr>
      <vt:lpstr>C21.00_R0040_C0020_S0033</vt:lpstr>
      <vt:lpstr>C21.00_R0040_C0020_S0034</vt:lpstr>
      <vt:lpstr>C21.00_R0040_C0020_S0035</vt:lpstr>
      <vt:lpstr>C21.00_R0040_C0020_S0036</vt:lpstr>
      <vt:lpstr>C21.00_R0040_C0020_S0037</vt:lpstr>
      <vt:lpstr>C21.00_R0040_C0020_S0038</vt:lpstr>
      <vt:lpstr>C21.00_R0040_C0020_S0039</vt:lpstr>
      <vt:lpstr>C21.00_R0040_C0020_S0040</vt:lpstr>
      <vt:lpstr>C21.00_R0040_C0020_S0041</vt:lpstr>
      <vt:lpstr>C21.00_R0040_C0020_S0042</vt:lpstr>
      <vt:lpstr>C21.00_R0040_C0020_S0043</vt:lpstr>
      <vt:lpstr>C21.00_R0040_C0020_S0044</vt:lpstr>
      <vt:lpstr>C21.00_R0040_C0030_S0001</vt:lpstr>
      <vt:lpstr>C21.00_R0040_C0030_S0004</vt:lpstr>
      <vt:lpstr>C21.00_R0040_C0030_S0006</vt:lpstr>
      <vt:lpstr>C21.00_R0040_C0030_S0007</vt:lpstr>
      <vt:lpstr>C21.00_R0040_C0030_S0013</vt:lpstr>
      <vt:lpstr>C21.00_R0040_C0030_S0021</vt:lpstr>
      <vt:lpstr>C21.00_R0040_C0030_S0023</vt:lpstr>
      <vt:lpstr>C21.00_R0040_C0030_S0027</vt:lpstr>
      <vt:lpstr>C21.00_R0040_C0030_S0028</vt:lpstr>
      <vt:lpstr>C21.00_R0040_C0030_S0029</vt:lpstr>
      <vt:lpstr>C21.00_R0040_C0030_S0030</vt:lpstr>
      <vt:lpstr>C21.00_R0040_C0030_S0031</vt:lpstr>
      <vt:lpstr>C21.00_R0040_C0030_S0032</vt:lpstr>
      <vt:lpstr>C21.00_R0040_C0030_S0033</vt:lpstr>
      <vt:lpstr>C21.00_R0040_C0030_S0034</vt:lpstr>
      <vt:lpstr>C21.00_R0040_C0030_S0035</vt:lpstr>
      <vt:lpstr>C21.00_R0040_C0030_S0036</vt:lpstr>
      <vt:lpstr>C21.00_R0040_C0030_S0037</vt:lpstr>
      <vt:lpstr>C21.00_R0040_C0030_S0038</vt:lpstr>
      <vt:lpstr>C21.00_R0040_C0030_S0039</vt:lpstr>
      <vt:lpstr>C21.00_R0040_C0030_S0040</vt:lpstr>
      <vt:lpstr>C21.00_R0040_C0030_S0041</vt:lpstr>
      <vt:lpstr>C21.00_R0040_C0030_S0042</vt:lpstr>
      <vt:lpstr>C21.00_R0040_C0030_S0043</vt:lpstr>
      <vt:lpstr>C21.00_R0040_C0030_S0044</vt:lpstr>
      <vt:lpstr>C21.00_R0040_C0040_S0001</vt:lpstr>
      <vt:lpstr>C21.00_R0040_C0040_S0004</vt:lpstr>
      <vt:lpstr>C21.00_R0040_C0040_S0006</vt:lpstr>
      <vt:lpstr>C21.00_R0040_C0040_S0007</vt:lpstr>
      <vt:lpstr>C21.00_R0040_C0040_S0013</vt:lpstr>
      <vt:lpstr>C21.00_R0040_C0040_S0021</vt:lpstr>
      <vt:lpstr>C21.00_R0040_C0040_S0023</vt:lpstr>
      <vt:lpstr>C21.00_R0040_C0040_S0027</vt:lpstr>
      <vt:lpstr>C21.00_R0040_C0040_S0028</vt:lpstr>
      <vt:lpstr>C21.00_R0040_C0040_S0029</vt:lpstr>
      <vt:lpstr>C21.00_R0040_C0040_S0030</vt:lpstr>
      <vt:lpstr>C21.00_R0040_C0040_S0031</vt:lpstr>
      <vt:lpstr>C21.00_R0040_C0040_S0032</vt:lpstr>
      <vt:lpstr>C21.00_R0040_C0040_S0033</vt:lpstr>
      <vt:lpstr>C21.00_R0040_C0040_S0034</vt:lpstr>
      <vt:lpstr>C21.00_R0040_C0040_S0035</vt:lpstr>
      <vt:lpstr>C21.00_R0040_C0040_S0036</vt:lpstr>
      <vt:lpstr>C21.00_R0040_C0040_S0037</vt:lpstr>
      <vt:lpstr>C21.00_R0040_C0040_S0038</vt:lpstr>
      <vt:lpstr>C21.00_R0040_C0040_S0039</vt:lpstr>
      <vt:lpstr>C21.00_R0040_C0040_S0040</vt:lpstr>
      <vt:lpstr>C21.00_R0040_C0040_S0041</vt:lpstr>
      <vt:lpstr>C21.00_R0040_C0040_S0042</vt:lpstr>
      <vt:lpstr>C21.00_R0040_C0040_S0043</vt:lpstr>
      <vt:lpstr>C21.00_R0040_C0040_S0044</vt:lpstr>
      <vt:lpstr>C21.00_R0050_C0010_S0001</vt:lpstr>
      <vt:lpstr>C21.00_R0050_C0010_S0004</vt:lpstr>
      <vt:lpstr>C21.00_R0050_C0010_S0006</vt:lpstr>
      <vt:lpstr>C21.00_R0050_C0010_S0007</vt:lpstr>
      <vt:lpstr>C21.00_R0050_C0010_S0013</vt:lpstr>
      <vt:lpstr>C21.00_R0050_C0010_S0021</vt:lpstr>
      <vt:lpstr>C21.00_R0050_C0010_S0023</vt:lpstr>
      <vt:lpstr>C21.00_R0050_C0010_S0027</vt:lpstr>
      <vt:lpstr>C21.00_R0050_C0010_S0028</vt:lpstr>
      <vt:lpstr>C21.00_R0050_C0010_S0029</vt:lpstr>
      <vt:lpstr>C21.00_R0050_C0010_S0030</vt:lpstr>
      <vt:lpstr>C21.00_R0050_C0010_S0031</vt:lpstr>
      <vt:lpstr>C21.00_R0050_C0010_S0032</vt:lpstr>
      <vt:lpstr>C21.00_R0050_C0010_S0033</vt:lpstr>
      <vt:lpstr>C21.00_R0050_C0010_S0034</vt:lpstr>
      <vt:lpstr>C21.00_R0050_C0010_S0035</vt:lpstr>
      <vt:lpstr>C21.00_R0050_C0010_S0036</vt:lpstr>
      <vt:lpstr>C21.00_R0050_C0010_S0037</vt:lpstr>
      <vt:lpstr>C21.00_R0050_C0010_S0038</vt:lpstr>
      <vt:lpstr>C21.00_R0050_C0010_S0039</vt:lpstr>
      <vt:lpstr>C21.00_R0050_C0010_S0040</vt:lpstr>
      <vt:lpstr>C21.00_R0050_C0010_S0041</vt:lpstr>
      <vt:lpstr>C21.00_R0050_C0010_S0042</vt:lpstr>
      <vt:lpstr>C21.00_R0050_C0010_S0043</vt:lpstr>
      <vt:lpstr>C21.00_R0050_C0010_S0044</vt:lpstr>
      <vt:lpstr>C21.00_R0050_C0020_S0001</vt:lpstr>
      <vt:lpstr>C21.00_R0050_C0020_S0004</vt:lpstr>
      <vt:lpstr>C21.00_R0050_C0020_S0006</vt:lpstr>
      <vt:lpstr>C21.00_R0050_C0020_S0007</vt:lpstr>
      <vt:lpstr>C21.00_R0050_C0020_S0013</vt:lpstr>
      <vt:lpstr>C21.00_R0050_C0020_S0021</vt:lpstr>
      <vt:lpstr>C21.00_R0050_C0020_S0023</vt:lpstr>
      <vt:lpstr>C21.00_R0050_C0020_S0027</vt:lpstr>
      <vt:lpstr>C21.00_R0050_C0020_S0028</vt:lpstr>
      <vt:lpstr>C21.00_R0050_C0020_S0029</vt:lpstr>
      <vt:lpstr>C21.00_R0050_C0020_S0030</vt:lpstr>
      <vt:lpstr>C21.00_R0050_C0020_S0031</vt:lpstr>
      <vt:lpstr>C21.00_R0050_C0020_S0032</vt:lpstr>
      <vt:lpstr>C21.00_R0050_C0020_S0033</vt:lpstr>
      <vt:lpstr>C21.00_R0050_C0020_S0034</vt:lpstr>
      <vt:lpstr>C21.00_R0050_C0020_S0035</vt:lpstr>
      <vt:lpstr>C21.00_R0050_C0020_S0036</vt:lpstr>
      <vt:lpstr>C21.00_R0050_C0020_S0037</vt:lpstr>
      <vt:lpstr>C21.00_R0050_C0020_S0038</vt:lpstr>
      <vt:lpstr>C21.00_R0050_C0020_S0039</vt:lpstr>
      <vt:lpstr>C21.00_R0050_C0020_S0040</vt:lpstr>
      <vt:lpstr>C21.00_R0050_C0020_S0041</vt:lpstr>
      <vt:lpstr>C21.00_R0050_C0020_S0042</vt:lpstr>
      <vt:lpstr>C21.00_R0050_C0020_S0043</vt:lpstr>
      <vt:lpstr>C21.00_R0050_C0020_S0044</vt:lpstr>
      <vt:lpstr>C21.00_R0050_C0030_S0001</vt:lpstr>
      <vt:lpstr>C21.00_R0050_C0030_S0004</vt:lpstr>
      <vt:lpstr>C21.00_R0050_C0030_S0006</vt:lpstr>
      <vt:lpstr>C21.00_R0050_C0030_S0007</vt:lpstr>
      <vt:lpstr>C21.00_R0050_C0030_S0013</vt:lpstr>
      <vt:lpstr>C21.00_R0050_C0030_S0021</vt:lpstr>
      <vt:lpstr>C21.00_R0050_C0030_S0023</vt:lpstr>
      <vt:lpstr>C21.00_R0050_C0030_S0027</vt:lpstr>
      <vt:lpstr>C21.00_R0050_C0030_S0028</vt:lpstr>
      <vt:lpstr>C21.00_R0050_C0030_S0029</vt:lpstr>
      <vt:lpstr>C21.00_R0050_C0030_S0030</vt:lpstr>
      <vt:lpstr>C21.00_R0050_C0030_S0031</vt:lpstr>
      <vt:lpstr>C21.00_R0050_C0030_S0032</vt:lpstr>
      <vt:lpstr>C21.00_R0050_C0030_S0033</vt:lpstr>
      <vt:lpstr>C21.00_R0050_C0030_S0034</vt:lpstr>
      <vt:lpstr>C21.00_R0050_C0030_S0035</vt:lpstr>
      <vt:lpstr>C21.00_R0050_C0030_S0036</vt:lpstr>
      <vt:lpstr>C21.00_R0050_C0030_S0037</vt:lpstr>
      <vt:lpstr>C21.00_R0050_C0030_S0038</vt:lpstr>
      <vt:lpstr>C21.00_R0050_C0030_S0039</vt:lpstr>
      <vt:lpstr>C21.00_R0050_C0030_S0040</vt:lpstr>
      <vt:lpstr>C21.00_R0050_C0030_S0041</vt:lpstr>
      <vt:lpstr>C21.00_R0050_C0030_S0042</vt:lpstr>
      <vt:lpstr>C21.00_R0050_C0030_S0043</vt:lpstr>
      <vt:lpstr>C21.00_R0050_C0030_S0044</vt:lpstr>
      <vt:lpstr>C21.00_R0050_C0040_S0001</vt:lpstr>
      <vt:lpstr>C21.00_R0050_C0040_S0004</vt:lpstr>
      <vt:lpstr>C21.00_R0050_C0040_S0006</vt:lpstr>
      <vt:lpstr>C21.00_R0050_C0040_S0007</vt:lpstr>
      <vt:lpstr>C21.00_R0050_C0040_S0013</vt:lpstr>
      <vt:lpstr>C21.00_R0050_C0040_S0021</vt:lpstr>
      <vt:lpstr>C21.00_R0050_C0040_S0023</vt:lpstr>
      <vt:lpstr>C21.00_R0050_C0040_S0027</vt:lpstr>
      <vt:lpstr>C21.00_R0050_C0040_S0028</vt:lpstr>
      <vt:lpstr>C21.00_R0050_C0040_S0029</vt:lpstr>
      <vt:lpstr>C21.00_R0050_C0040_S0030</vt:lpstr>
      <vt:lpstr>C21.00_R0050_C0040_S0031</vt:lpstr>
      <vt:lpstr>C21.00_R0050_C0040_S0032</vt:lpstr>
      <vt:lpstr>C21.00_R0050_C0040_S0033</vt:lpstr>
      <vt:lpstr>C21.00_R0050_C0040_S0034</vt:lpstr>
      <vt:lpstr>C21.00_R0050_C0040_S0035</vt:lpstr>
      <vt:lpstr>C21.00_R0050_C0040_S0036</vt:lpstr>
      <vt:lpstr>C21.00_R0050_C0040_S0037</vt:lpstr>
      <vt:lpstr>C21.00_R0050_C0040_S0038</vt:lpstr>
      <vt:lpstr>C21.00_R0050_C0040_S0039</vt:lpstr>
      <vt:lpstr>C21.00_R0050_C0040_S0040</vt:lpstr>
      <vt:lpstr>C21.00_R0050_C0040_S0041</vt:lpstr>
      <vt:lpstr>C21.00_R0050_C0040_S0042</vt:lpstr>
      <vt:lpstr>C21.00_R0050_C0040_S0043</vt:lpstr>
      <vt:lpstr>C21.00_R0050_C0040_S0044</vt:lpstr>
      <vt:lpstr>C21.00_R0050_C0050_S0001</vt:lpstr>
      <vt:lpstr>C21.00_R0050_C0050_S0004</vt:lpstr>
      <vt:lpstr>C21.00_R0050_C0050_S0006</vt:lpstr>
      <vt:lpstr>C21.00_R0050_C0050_S0007</vt:lpstr>
      <vt:lpstr>C21.00_R0050_C0050_S0013</vt:lpstr>
      <vt:lpstr>C21.00_R0050_C0050_S0021</vt:lpstr>
      <vt:lpstr>C21.00_R0050_C0050_S0023</vt:lpstr>
      <vt:lpstr>C21.00_R0050_C0050_S0027</vt:lpstr>
      <vt:lpstr>C21.00_R0050_C0050_S0028</vt:lpstr>
      <vt:lpstr>C21.00_R0050_C0050_S0029</vt:lpstr>
      <vt:lpstr>C21.00_R0050_C0050_S0030</vt:lpstr>
      <vt:lpstr>C21.00_R0050_C0050_S0031</vt:lpstr>
      <vt:lpstr>C21.00_R0050_C0050_S0032</vt:lpstr>
      <vt:lpstr>C21.00_R0050_C0050_S0033</vt:lpstr>
      <vt:lpstr>C21.00_R0050_C0050_S0034</vt:lpstr>
      <vt:lpstr>C21.00_R0050_C0050_S0035</vt:lpstr>
      <vt:lpstr>C21.00_R0050_C0050_S0036</vt:lpstr>
      <vt:lpstr>C21.00_R0050_C0050_S0037</vt:lpstr>
      <vt:lpstr>C21.00_R0050_C0050_S0038</vt:lpstr>
      <vt:lpstr>C21.00_R0050_C0050_S0039</vt:lpstr>
      <vt:lpstr>C21.00_R0050_C0050_S0040</vt:lpstr>
      <vt:lpstr>C21.00_R0050_C0050_S0041</vt:lpstr>
      <vt:lpstr>C21.00_R0050_C0050_S0042</vt:lpstr>
      <vt:lpstr>C21.00_R0050_C0050_S0043</vt:lpstr>
      <vt:lpstr>C21.00_R0050_C0050_S0044</vt:lpstr>
      <vt:lpstr>C21.00_R0050_C0060_S0001</vt:lpstr>
      <vt:lpstr>C21.00_R0050_C0060_S0004</vt:lpstr>
      <vt:lpstr>C21.00_R0050_C0060_S0006</vt:lpstr>
      <vt:lpstr>C21.00_R0050_C0060_S0007</vt:lpstr>
      <vt:lpstr>C21.00_R0050_C0060_S0013</vt:lpstr>
      <vt:lpstr>C21.00_R0050_C0060_S0021</vt:lpstr>
      <vt:lpstr>C21.00_R0050_C0060_S0023</vt:lpstr>
      <vt:lpstr>C21.00_R0050_C0060_S0027</vt:lpstr>
      <vt:lpstr>C21.00_R0050_C0060_S0028</vt:lpstr>
      <vt:lpstr>C21.00_R0050_C0060_S0029</vt:lpstr>
      <vt:lpstr>C21.00_R0050_C0060_S0030</vt:lpstr>
      <vt:lpstr>C21.00_R0050_C0060_S0031</vt:lpstr>
      <vt:lpstr>C21.00_R0050_C0060_S0032</vt:lpstr>
      <vt:lpstr>C21.00_R0050_C0060_S0033</vt:lpstr>
      <vt:lpstr>C21.00_R0050_C0060_S0034</vt:lpstr>
      <vt:lpstr>C21.00_R0050_C0060_S0035</vt:lpstr>
      <vt:lpstr>C21.00_R0050_C0060_S0036</vt:lpstr>
      <vt:lpstr>C21.00_R0050_C0060_S0037</vt:lpstr>
      <vt:lpstr>C21.00_R0050_C0060_S0038</vt:lpstr>
      <vt:lpstr>C21.00_R0050_C0060_S0039</vt:lpstr>
      <vt:lpstr>C21.00_R0050_C0060_S0040</vt:lpstr>
      <vt:lpstr>C21.00_R0050_C0060_S0041</vt:lpstr>
      <vt:lpstr>C21.00_R0050_C0060_S0042</vt:lpstr>
      <vt:lpstr>C21.00_R0050_C0060_S0043</vt:lpstr>
      <vt:lpstr>C21.00_R0050_C0060_S0044</vt:lpstr>
      <vt:lpstr>C21.00_R0090_C0060_S0001</vt:lpstr>
      <vt:lpstr>C21.00_R0090_C0060_S0004</vt:lpstr>
      <vt:lpstr>C21.00_R0090_C0060_S0006</vt:lpstr>
      <vt:lpstr>C21.00_R0090_C0060_S0007</vt:lpstr>
      <vt:lpstr>C21.00_R0090_C0060_S0013</vt:lpstr>
      <vt:lpstr>C21.00_R0090_C0060_S0021</vt:lpstr>
      <vt:lpstr>C21.00_R0090_C0060_S0023</vt:lpstr>
      <vt:lpstr>C21.00_R0090_C0060_S0027</vt:lpstr>
      <vt:lpstr>C21.00_R0090_C0060_S0028</vt:lpstr>
      <vt:lpstr>C21.00_R0090_C0060_S0029</vt:lpstr>
      <vt:lpstr>C21.00_R0090_C0060_S0030</vt:lpstr>
      <vt:lpstr>C21.00_R0090_C0060_S0031</vt:lpstr>
      <vt:lpstr>C21.00_R0090_C0060_S0032</vt:lpstr>
      <vt:lpstr>C21.00_R0090_C0060_S0033</vt:lpstr>
      <vt:lpstr>C21.00_R0090_C0060_S0034</vt:lpstr>
      <vt:lpstr>C21.00_R0090_C0060_S0035</vt:lpstr>
      <vt:lpstr>C21.00_R0090_C0060_S0036</vt:lpstr>
      <vt:lpstr>C21.00_R0090_C0060_S0037</vt:lpstr>
      <vt:lpstr>C21.00_R0090_C0060_S0038</vt:lpstr>
      <vt:lpstr>C21.00_R0090_C0060_S0039</vt:lpstr>
      <vt:lpstr>C21.00_R0090_C0060_S0040</vt:lpstr>
      <vt:lpstr>C21.00_R0090_C0060_S0041</vt:lpstr>
      <vt:lpstr>C21.00_R0090_C0060_S0042</vt:lpstr>
      <vt:lpstr>C21.00_R0090_C0060_S0043</vt:lpstr>
      <vt:lpstr>C21.00_R0090_C0060_S0044</vt:lpstr>
      <vt:lpstr>C21.00_R0100_C0060_S0001</vt:lpstr>
      <vt:lpstr>C21.00_R0100_C0060_S0004</vt:lpstr>
      <vt:lpstr>C21.00_R0100_C0060_S0006</vt:lpstr>
      <vt:lpstr>C21.00_R0100_C0060_S0007</vt:lpstr>
      <vt:lpstr>C21.00_R0100_C0060_S0013</vt:lpstr>
      <vt:lpstr>C21.00_R0100_C0060_S0021</vt:lpstr>
      <vt:lpstr>C21.00_R0100_C0060_S0023</vt:lpstr>
      <vt:lpstr>C21.00_R0100_C0060_S0027</vt:lpstr>
      <vt:lpstr>C21.00_R0100_C0060_S0028</vt:lpstr>
      <vt:lpstr>C21.00_R0100_C0060_S0029</vt:lpstr>
      <vt:lpstr>C21.00_R0100_C0060_S0030</vt:lpstr>
      <vt:lpstr>C21.00_R0100_C0060_S0031</vt:lpstr>
      <vt:lpstr>C21.00_R0100_C0060_S0032</vt:lpstr>
      <vt:lpstr>C21.00_R0100_C0060_S0033</vt:lpstr>
      <vt:lpstr>C21.00_R0100_C0060_S0034</vt:lpstr>
      <vt:lpstr>C21.00_R0100_C0060_S0035</vt:lpstr>
      <vt:lpstr>C21.00_R0100_C0060_S0036</vt:lpstr>
      <vt:lpstr>C21.00_R0100_C0060_S0037</vt:lpstr>
      <vt:lpstr>C21.00_R0100_C0060_S0038</vt:lpstr>
      <vt:lpstr>C21.00_R0100_C0060_S0039</vt:lpstr>
      <vt:lpstr>C21.00_R0100_C0060_S0040</vt:lpstr>
      <vt:lpstr>C21.00_R0100_C0060_S0041</vt:lpstr>
      <vt:lpstr>C21.00_R0100_C0060_S0042</vt:lpstr>
      <vt:lpstr>C21.00_R0100_C0060_S0043</vt:lpstr>
      <vt:lpstr>C21.00_R0100_C0060_S0044</vt:lpstr>
      <vt:lpstr>C21.00_R0110_C0060_S0001</vt:lpstr>
      <vt:lpstr>C21.00_R0110_C0060_S0004</vt:lpstr>
      <vt:lpstr>C21.00_R0110_C0060_S0006</vt:lpstr>
      <vt:lpstr>C21.00_R0110_C0060_S0007</vt:lpstr>
      <vt:lpstr>C21.00_R0110_C0060_S0013</vt:lpstr>
      <vt:lpstr>C21.00_R0110_C0060_S0021</vt:lpstr>
      <vt:lpstr>C21.00_R0110_C0060_S0023</vt:lpstr>
      <vt:lpstr>C21.00_R0110_C0060_S0027</vt:lpstr>
      <vt:lpstr>C21.00_R0110_C0060_S0028</vt:lpstr>
      <vt:lpstr>C21.00_R0110_C0060_S0029</vt:lpstr>
      <vt:lpstr>C21.00_R0110_C0060_S0030</vt:lpstr>
      <vt:lpstr>C21.00_R0110_C0060_S0031</vt:lpstr>
      <vt:lpstr>C21.00_R0110_C0060_S0032</vt:lpstr>
      <vt:lpstr>C21.00_R0110_C0060_S0033</vt:lpstr>
      <vt:lpstr>C21.00_R0110_C0060_S0034</vt:lpstr>
      <vt:lpstr>C21.00_R0110_C0060_S0035</vt:lpstr>
      <vt:lpstr>C21.00_R0110_C0060_S0036</vt:lpstr>
      <vt:lpstr>C21.00_R0110_C0060_S0037</vt:lpstr>
      <vt:lpstr>C21.00_R0110_C0060_S0038</vt:lpstr>
      <vt:lpstr>C21.00_R0110_C0060_S0039</vt:lpstr>
      <vt:lpstr>C21.00_R0110_C0060_S0040</vt:lpstr>
      <vt:lpstr>C21.00_R0110_C0060_S0041</vt:lpstr>
      <vt:lpstr>C21.00_R0110_C0060_S0042</vt:lpstr>
      <vt:lpstr>C21.00_R0110_C0060_S0043</vt:lpstr>
      <vt:lpstr>C21.00_R0110_C0060_S0044</vt:lpstr>
      <vt:lpstr>C21.00_R0120_C0060_S0001</vt:lpstr>
      <vt:lpstr>C21.00_R0120_C0060_S0004</vt:lpstr>
      <vt:lpstr>C21.00_R0120_C0060_S0006</vt:lpstr>
      <vt:lpstr>C21.00_R0120_C0060_S0007</vt:lpstr>
      <vt:lpstr>C21.00_R0120_C0060_S0013</vt:lpstr>
      <vt:lpstr>C21.00_R0120_C0060_S0021</vt:lpstr>
      <vt:lpstr>C21.00_R0120_C0060_S0023</vt:lpstr>
      <vt:lpstr>C21.00_R0120_C0060_S0027</vt:lpstr>
      <vt:lpstr>C21.00_R0120_C0060_S0028</vt:lpstr>
      <vt:lpstr>C21.00_R0120_C0060_S0029</vt:lpstr>
      <vt:lpstr>C21.00_R0120_C0060_S0030</vt:lpstr>
      <vt:lpstr>C21.00_R0120_C0060_S0031</vt:lpstr>
      <vt:lpstr>C21.00_R0120_C0060_S0032</vt:lpstr>
      <vt:lpstr>C21.00_R0120_C0060_S0033</vt:lpstr>
      <vt:lpstr>C21.00_R0120_C0060_S0034</vt:lpstr>
      <vt:lpstr>C21.00_R0120_C0060_S0035</vt:lpstr>
      <vt:lpstr>C21.00_R0120_C0060_S0036</vt:lpstr>
      <vt:lpstr>C21.00_R0120_C0060_S0037</vt:lpstr>
      <vt:lpstr>C21.00_R0120_C0060_S0038</vt:lpstr>
      <vt:lpstr>C21.00_R0120_C0060_S0039</vt:lpstr>
      <vt:lpstr>C21.00_R0120_C0060_S0040</vt:lpstr>
      <vt:lpstr>C21.00_R0120_C0060_S0041</vt:lpstr>
      <vt:lpstr>C21.00_R0120_C0060_S0042</vt:lpstr>
      <vt:lpstr>C21.00_R0120_C0060_S0043</vt:lpstr>
      <vt:lpstr>C21.00_R0120_C0060_S0044</vt:lpstr>
      <vt:lpstr>C21.00_R0125_C0060_S0001</vt:lpstr>
      <vt:lpstr>C21.00_R0125_C0060_S0004</vt:lpstr>
      <vt:lpstr>C21.00_R0125_C0060_S0006</vt:lpstr>
      <vt:lpstr>C21.00_R0125_C0060_S0007</vt:lpstr>
      <vt:lpstr>C21.00_R0125_C0060_S0013</vt:lpstr>
      <vt:lpstr>C21.00_R0125_C0060_S0021</vt:lpstr>
      <vt:lpstr>C21.00_R0125_C0060_S0023</vt:lpstr>
      <vt:lpstr>C21.00_R0125_C0060_S0027</vt:lpstr>
      <vt:lpstr>C21.00_R0125_C0060_S0028</vt:lpstr>
      <vt:lpstr>C21.00_R0125_C0060_S0029</vt:lpstr>
      <vt:lpstr>C21.00_R0125_C0060_S0030</vt:lpstr>
      <vt:lpstr>C21.00_R0125_C0060_S0031</vt:lpstr>
      <vt:lpstr>C21.00_R0125_C0060_S0032</vt:lpstr>
      <vt:lpstr>C21.00_R0125_C0060_S0033</vt:lpstr>
      <vt:lpstr>C21.00_R0125_C0060_S0034</vt:lpstr>
      <vt:lpstr>C21.00_R0125_C0060_S0035</vt:lpstr>
      <vt:lpstr>C21.00_R0125_C0060_S0036</vt:lpstr>
      <vt:lpstr>C21.00_R0125_C0060_S0037</vt:lpstr>
      <vt:lpstr>C21.00_R0125_C0060_S0038</vt:lpstr>
      <vt:lpstr>C21.00_R0125_C0060_S0039</vt:lpstr>
      <vt:lpstr>C21.00_R0125_C0060_S0040</vt:lpstr>
      <vt:lpstr>C21.00_R0125_C0060_S0041</vt:lpstr>
      <vt:lpstr>C21.00_R0125_C0060_S0042</vt:lpstr>
      <vt:lpstr>C21.00_R0125_C0060_S0043</vt:lpstr>
      <vt:lpstr>C21.00_R0125_C0060_S0044</vt:lpstr>
      <vt:lpstr>C21.00_R0130_C0060_S0001</vt:lpstr>
      <vt:lpstr>C21.00_R0130_C0060_S0004</vt:lpstr>
      <vt:lpstr>C21.00_R0130_C0060_S0006</vt:lpstr>
      <vt:lpstr>C21.00_R0130_C0060_S0007</vt:lpstr>
      <vt:lpstr>C21.00_R0130_C0060_S0013</vt:lpstr>
      <vt:lpstr>C21.00_R0130_C0060_S0021</vt:lpstr>
      <vt:lpstr>C21.00_R0130_C0060_S0023</vt:lpstr>
      <vt:lpstr>C21.00_R0130_C0060_S0027</vt:lpstr>
      <vt:lpstr>C21.00_R0130_C0060_S0028</vt:lpstr>
      <vt:lpstr>C21.00_R0130_C0060_S0029</vt:lpstr>
      <vt:lpstr>C21.00_R0130_C0060_S0030</vt:lpstr>
      <vt:lpstr>C21.00_R0130_C0060_S0031</vt:lpstr>
      <vt:lpstr>C21.00_R0130_C0060_S0032</vt:lpstr>
      <vt:lpstr>C21.00_R0130_C0060_S0033</vt:lpstr>
      <vt:lpstr>C21.00_R0130_C0060_S0034</vt:lpstr>
      <vt:lpstr>C21.00_R0130_C0060_S0035</vt:lpstr>
      <vt:lpstr>C21.00_R0130_C0060_S0036</vt:lpstr>
      <vt:lpstr>C21.00_R0130_C0060_S0037</vt:lpstr>
      <vt:lpstr>C21.00_R0130_C0060_S0038</vt:lpstr>
      <vt:lpstr>C21.00_R0130_C0060_S0039</vt:lpstr>
      <vt:lpstr>C21.00_R0130_C0060_S0040</vt:lpstr>
      <vt:lpstr>C21.00_R0130_C0060_S0041</vt:lpstr>
      <vt:lpstr>C21.00_R0130_C0060_S0042</vt:lpstr>
      <vt:lpstr>C21.00_R0130_C0060_S0043</vt:lpstr>
      <vt:lpstr>C21.00_R0130_C0060_S0044</vt:lpstr>
      <vt:lpstr>C22.00_R0010_C0020</vt:lpstr>
      <vt:lpstr>C22.00_R0010_C0030</vt:lpstr>
      <vt:lpstr>C22.00_R0010_C0040</vt:lpstr>
      <vt:lpstr>C22.00_R0010_C0050</vt:lpstr>
      <vt:lpstr>C22.00_R0010_C0060</vt:lpstr>
      <vt:lpstr>C22.00_R0010_C0070</vt:lpstr>
      <vt:lpstr>C22.00_R0010_C0080</vt:lpstr>
      <vt:lpstr>C22.00_R0010_C0090</vt:lpstr>
      <vt:lpstr>C22.00_R0010_C0100</vt:lpstr>
      <vt:lpstr>C22.00_R0020_C0020</vt:lpstr>
      <vt:lpstr>C22.00_R0020_C0030</vt:lpstr>
      <vt:lpstr>C22.00_R0020_C0040</vt:lpstr>
      <vt:lpstr>C22.00_R0020_C0050</vt:lpstr>
      <vt:lpstr>C22.00_R0020_C0080</vt:lpstr>
      <vt:lpstr>C22.00_R0020_C0090</vt:lpstr>
      <vt:lpstr>C22.00_R0025_C0040</vt:lpstr>
      <vt:lpstr>C22.00_R0025_C0050</vt:lpstr>
      <vt:lpstr>C22.00_R0025_C0080</vt:lpstr>
      <vt:lpstr>C22.00_R0030_C0020</vt:lpstr>
      <vt:lpstr>C22.00_R0030_C0030</vt:lpstr>
      <vt:lpstr>C22.00_R0030_C0040</vt:lpstr>
      <vt:lpstr>C22.00_R0030_C0050</vt:lpstr>
      <vt:lpstr>C22.00_R0030_C0060</vt:lpstr>
      <vt:lpstr>C22.00_R0030_C0070</vt:lpstr>
      <vt:lpstr>C22.00_R0030_C0090</vt:lpstr>
      <vt:lpstr>C22.00_R0040_C0020</vt:lpstr>
      <vt:lpstr>C22.00_R0040_C0030</vt:lpstr>
      <vt:lpstr>C22.00_R0040_C0040</vt:lpstr>
      <vt:lpstr>C22.00_R0040_C0050</vt:lpstr>
      <vt:lpstr>C22.00_R0040_C0060</vt:lpstr>
      <vt:lpstr>C22.00_R0040_C0070</vt:lpstr>
      <vt:lpstr>C22.00_R0040_C0090</vt:lpstr>
      <vt:lpstr>C22.00_R0050_C0090</vt:lpstr>
      <vt:lpstr>C22.00_R0060_C0090</vt:lpstr>
      <vt:lpstr>C22.00_R0070_C0090</vt:lpstr>
      <vt:lpstr>C22.00_R0080_C0090</vt:lpstr>
      <vt:lpstr>C22.00_R0085_C0090</vt:lpstr>
      <vt:lpstr>C22.00_R0090_C0090</vt:lpstr>
      <vt:lpstr>C22.00_R0100_C0020</vt:lpstr>
      <vt:lpstr>C22.00_R0100_C0030</vt:lpstr>
      <vt:lpstr>C22.00_R0110_C0020</vt:lpstr>
      <vt:lpstr>C22.00_R0110_C0030</vt:lpstr>
      <vt:lpstr>C22.00_R0120_C0020</vt:lpstr>
      <vt:lpstr>C22.00_R0120_C0030</vt:lpstr>
      <vt:lpstr>C22.00_R0130_C0020</vt:lpstr>
      <vt:lpstr>C22.00_R0130_C0030</vt:lpstr>
      <vt:lpstr>C22.00_R0130_C0040</vt:lpstr>
      <vt:lpstr>C22.00_R0130_C0050</vt:lpstr>
      <vt:lpstr>C22.00_R0140_C0020</vt:lpstr>
      <vt:lpstr>C22.00_R0140_C0030</vt:lpstr>
      <vt:lpstr>C22.00_R0140_C0040</vt:lpstr>
      <vt:lpstr>C22.00_R0140_C0050</vt:lpstr>
      <vt:lpstr>C22.00_R0150_C0020</vt:lpstr>
      <vt:lpstr>C22.00_R0150_C0030</vt:lpstr>
      <vt:lpstr>C22.00_R0150_C0040</vt:lpstr>
      <vt:lpstr>C22.00_R0150_C0050</vt:lpstr>
      <vt:lpstr>C22.00_R0160_C0020</vt:lpstr>
      <vt:lpstr>C22.00_R0160_C0030</vt:lpstr>
      <vt:lpstr>C22.00_R0160_C0040</vt:lpstr>
      <vt:lpstr>C22.00_R0160_C0050</vt:lpstr>
      <vt:lpstr>C22.00_R0170_C0020</vt:lpstr>
      <vt:lpstr>C22.00_R0170_C0030</vt:lpstr>
      <vt:lpstr>C22.00_R0170_C0040</vt:lpstr>
      <vt:lpstr>C22.00_R0170_C0050</vt:lpstr>
      <vt:lpstr>C22.00_R0180_C0020</vt:lpstr>
      <vt:lpstr>C22.00_R0180_C0030</vt:lpstr>
      <vt:lpstr>C22.00_R0180_C0040</vt:lpstr>
      <vt:lpstr>C22.00_R0180_C0050</vt:lpstr>
      <vt:lpstr>C22.00_R0190_C0020</vt:lpstr>
      <vt:lpstr>C22.00_R0190_C0030</vt:lpstr>
      <vt:lpstr>C22.00_R0190_C0040</vt:lpstr>
      <vt:lpstr>C22.00_R0190_C0050</vt:lpstr>
      <vt:lpstr>C22.00_R0200_C0020</vt:lpstr>
      <vt:lpstr>C22.00_R0200_C0030</vt:lpstr>
      <vt:lpstr>C22.00_R0200_C0040</vt:lpstr>
      <vt:lpstr>C22.00_R0200_C0050</vt:lpstr>
      <vt:lpstr>C22.00_R0210_C0020</vt:lpstr>
      <vt:lpstr>C22.00_R0210_C0030</vt:lpstr>
      <vt:lpstr>C22.00_R0210_C0040</vt:lpstr>
      <vt:lpstr>C22.00_R0210_C0050</vt:lpstr>
      <vt:lpstr>C22.00_R0220_C0020</vt:lpstr>
      <vt:lpstr>C22.00_R0220_C0030</vt:lpstr>
      <vt:lpstr>C22.00_R0220_C0040</vt:lpstr>
      <vt:lpstr>C22.00_R0220_C0050</vt:lpstr>
      <vt:lpstr>C22.00_R0230_C0020</vt:lpstr>
      <vt:lpstr>C22.00_R0230_C0030</vt:lpstr>
      <vt:lpstr>C22.00_R0230_C0040</vt:lpstr>
      <vt:lpstr>C22.00_R0230_C0050</vt:lpstr>
      <vt:lpstr>C22.00_R0240_C0020</vt:lpstr>
      <vt:lpstr>C22.00_R0240_C0030</vt:lpstr>
      <vt:lpstr>C22.00_R0240_C0040</vt:lpstr>
      <vt:lpstr>C22.00_R0240_C0050</vt:lpstr>
      <vt:lpstr>C22.00_R0250_C0020</vt:lpstr>
      <vt:lpstr>C22.00_R0250_C0030</vt:lpstr>
      <vt:lpstr>C22.00_R0250_C0040</vt:lpstr>
      <vt:lpstr>C22.00_R0250_C0050</vt:lpstr>
      <vt:lpstr>C22.00_R0270_C0020</vt:lpstr>
      <vt:lpstr>C22.00_R0270_C0030</vt:lpstr>
      <vt:lpstr>C22.00_R0270_C0040</vt:lpstr>
      <vt:lpstr>C22.00_R0270_C0050</vt:lpstr>
      <vt:lpstr>C22.00_R0280_C0020</vt:lpstr>
      <vt:lpstr>C22.00_R0280_C0030</vt:lpstr>
      <vt:lpstr>C22.00_R0280_C0040</vt:lpstr>
      <vt:lpstr>C22.00_R0280_C0050</vt:lpstr>
      <vt:lpstr>C22.00_R0290_C0020</vt:lpstr>
      <vt:lpstr>C22.00_R0290_C0030</vt:lpstr>
      <vt:lpstr>C22.00_R0290_C0040</vt:lpstr>
      <vt:lpstr>C22.00_R0290_C0050</vt:lpstr>
      <vt:lpstr>C22.00_R0300_C0020</vt:lpstr>
      <vt:lpstr>C22.00_R0300_C0030</vt:lpstr>
      <vt:lpstr>C22.00_R0300_C0040</vt:lpstr>
      <vt:lpstr>C22.00_R0300_C0050</vt:lpstr>
      <vt:lpstr>C22.00_R0310_C0020</vt:lpstr>
      <vt:lpstr>C22.00_R0310_C0030</vt:lpstr>
      <vt:lpstr>C22.00_R0310_C0040</vt:lpstr>
      <vt:lpstr>C22.00_R0310_C0050</vt:lpstr>
      <vt:lpstr>C22.00_R0320_C0020</vt:lpstr>
      <vt:lpstr>C22.00_R0320_C0030</vt:lpstr>
      <vt:lpstr>C22.00_R0320_C0040</vt:lpstr>
      <vt:lpstr>C22.00_R0320_C0050</vt:lpstr>
      <vt:lpstr>C22.00_R0330_C0020</vt:lpstr>
      <vt:lpstr>C22.00_R0330_C0030</vt:lpstr>
      <vt:lpstr>C22.00_R0330_C0040</vt:lpstr>
      <vt:lpstr>C22.00_R0330_C0050</vt:lpstr>
      <vt:lpstr>C22.00_R0340_C0020</vt:lpstr>
      <vt:lpstr>C22.00_R0340_C0030</vt:lpstr>
      <vt:lpstr>C22.00_R0340_C0040</vt:lpstr>
      <vt:lpstr>C22.00_R0340_C0050</vt:lpstr>
      <vt:lpstr>C22.00_R0350_C0020</vt:lpstr>
      <vt:lpstr>C22.00_R0350_C0030</vt:lpstr>
      <vt:lpstr>C22.00_R0350_C0040</vt:lpstr>
      <vt:lpstr>C22.00_R0350_C0050</vt:lpstr>
      <vt:lpstr>C22.00_R0360_C0020</vt:lpstr>
      <vt:lpstr>C22.00_R0360_C0030</vt:lpstr>
      <vt:lpstr>C22.00_R0360_C0040</vt:lpstr>
      <vt:lpstr>C22.00_R0360_C0050</vt:lpstr>
      <vt:lpstr>C22.00_R0370_C0020</vt:lpstr>
      <vt:lpstr>C22.00_R0370_C0030</vt:lpstr>
      <vt:lpstr>C22.00_R0370_C0040</vt:lpstr>
      <vt:lpstr>C22.00_R0370_C0050</vt:lpstr>
      <vt:lpstr>C22.00_R0380_C0020</vt:lpstr>
      <vt:lpstr>C22.00_R0380_C0030</vt:lpstr>
      <vt:lpstr>C22.00_R0380_C0040</vt:lpstr>
      <vt:lpstr>C22.00_R0380_C0050</vt:lpstr>
      <vt:lpstr>C22.00_R0390_C0020</vt:lpstr>
      <vt:lpstr>C22.00_R0390_C0030</vt:lpstr>
      <vt:lpstr>C22.00_R0390_C0040</vt:lpstr>
      <vt:lpstr>C22.00_R0390_C0050</vt:lpstr>
      <vt:lpstr>C22.00_R0400_C0020</vt:lpstr>
      <vt:lpstr>C22.00_R0400_C0030</vt:lpstr>
      <vt:lpstr>C22.00_R0400_C0040</vt:lpstr>
      <vt:lpstr>C22.00_R0400_C0050</vt:lpstr>
      <vt:lpstr>C22.00_R0410_C0020</vt:lpstr>
      <vt:lpstr>C22.00_R0410_C0030</vt:lpstr>
      <vt:lpstr>C22.00_R0410_C0040</vt:lpstr>
      <vt:lpstr>C22.00_R0410_C0050</vt:lpstr>
      <vt:lpstr>C22.00_R0420_C0020</vt:lpstr>
      <vt:lpstr>C22.00_R0420_C0030</vt:lpstr>
      <vt:lpstr>C22.00_R0420_C0040</vt:lpstr>
      <vt:lpstr>C22.00_R0420_C0050</vt:lpstr>
      <vt:lpstr>C22.00_R0430_C0020</vt:lpstr>
      <vt:lpstr>C22.00_R0430_C0030</vt:lpstr>
      <vt:lpstr>C22.00_R0430_C0040</vt:lpstr>
      <vt:lpstr>C22.00_R0430_C0050</vt:lpstr>
      <vt:lpstr>C22.00_R0440_C0020</vt:lpstr>
      <vt:lpstr>C22.00_R0440_C0030</vt:lpstr>
      <vt:lpstr>C22.00_R0440_C0040</vt:lpstr>
      <vt:lpstr>C22.00_R0440_C0050</vt:lpstr>
      <vt:lpstr>C22.00_R0450_C0020</vt:lpstr>
      <vt:lpstr>C22.00_R0450_C0030</vt:lpstr>
      <vt:lpstr>C22.00_R0450_C0040</vt:lpstr>
      <vt:lpstr>C22.00_R0450_C0050</vt:lpstr>
      <vt:lpstr>C22.00_R0460_C0020</vt:lpstr>
      <vt:lpstr>C22.00_R0460_C0030</vt:lpstr>
      <vt:lpstr>C22.00_R0460_C0040</vt:lpstr>
      <vt:lpstr>C22.00_R0460_C0050</vt:lpstr>
      <vt:lpstr>C22.00_R0470_C0020</vt:lpstr>
      <vt:lpstr>C22.00_R0470_C0030</vt:lpstr>
      <vt:lpstr>C22.00_R0470_C0040</vt:lpstr>
      <vt:lpstr>C22.00_R0470_C0050</vt:lpstr>
      <vt:lpstr>C22.00_R0480_C0020</vt:lpstr>
      <vt:lpstr>C22.00_R0480_C0030</vt:lpstr>
      <vt:lpstr>C22.00_R0480_C0040</vt:lpstr>
      <vt:lpstr>C22.00_R0480_C0050</vt:lpstr>
      <vt:lpstr>C23.00_R0010_C0010</vt:lpstr>
      <vt:lpstr>C23.00_R0010_C0020</vt:lpstr>
      <vt:lpstr>C23.00_R0010_C0030</vt:lpstr>
      <vt:lpstr>C23.00_R0010_C0040</vt:lpstr>
      <vt:lpstr>C23.00_R0010_C0050</vt:lpstr>
      <vt:lpstr>C23.00_R0010_C0060</vt:lpstr>
      <vt:lpstr>C23.00_R0010_C0070</vt:lpstr>
      <vt:lpstr>C23.00_R0020_C0010</vt:lpstr>
      <vt:lpstr>C23.00_R0020_C0020</vt:lpstr>
      <vt:lpstr>C23.00_R0020_C0030</vt:lpstr>
      <vt:lpstr>C23.00_R0020_C0040</vt:lpstr>
      <vt:lpstr>C23.00_R0020_C0050</vt:lpstr>
      <vt:lpstr>C23.00_R0020_C0060</vt:lpstr>
      <vt:lpstr>C23.00_R0030_C0010</vt:lpstr>
      <vt:lpstr>C23.00_R0030_C0020</vt:lpstr>
      <vt:lpstr>C23.00_R0030_C0030</vt:lpstr>
      <vt:lpstr>C23.00_R0030_C0040</vt:lpstr>
      <vt:lpstr>C23.00_R0030_C0050</vt:lpstr>
      <vt:lpstr>C23.00_R0030_C0060</vt:lpstr>
      <vt:lpstr>C23.00_R0040_C0010</vt:lpstr>
      <vt:lpstr>C23.00_R0040_C0020</vt:lpstr>
      <vt:lpstr>C23.00_R0040_C0030</vt:lpstr>
      <vt:lpstr>C23.00_R0040_C0040</vt:lpstr>
      <vt:lpstr>C23.00_R0040_C0050</vt:lpstr>
      <vt:lpstr>C23.00_R0040_C0060</vt:lpstr>
      <vt:lpstr>C23.00_R0050_C0010</vt:lpstr>
      <vt:lpstr>C23.00_R0050_C0020</vt:lpstr>
      <vt:lpstr>C23.00_R0050_C0030</vt:lpstr>
      <vt:lpstr>C23.00_R0050_C0040</vt:lpstr>
      <vt:lpstr>C23.00_R0050_C0050</vt:lpstr>
      <vt:lpstr>C23.00_R0050_C0060</vt:lpstr>
      <vt:lpstr>C23.00_R0060_C0010</vt:lpstr>
      <vt:lpstr>C23.00_R0060_C0020</vt:lpstr>
      <vt:lpstr>C23.00_R0060_C0030</vt:lpstr>
      <vt:lpstr>C23.00_R0060_C0040</vt:lpstr>
      <vt:lpstr>C23.00_R0060_C0050</vt:lpstr>
      <vt:lpstr>C23.00_R0060_C0060</vt:lpstr>
      <vt:lpstr>C23.00_R0070_C0010</vt:lpstr>
      <vt:lpstr>C23.00_R0070_C0020</vt:lpstr>
      <vt:lpstr>C23.00_R0070_C0030</vt:lpstr>
      <vt:lpstr>C23.00_R0070_C0040</vt:lpstr>
      <vt:lpstr>C23.00_R0070_C0050</vt:lpstr>
      <vt:lpstr>C23.00_R0070_C0060</vt:lpstr>
      <vt:lpstr>C23.00_R0080_C0010</vt:lpstr>
      <vt:lpstr>C23.00_R0080_C0020</vt:lpstr>
      <vt:lpstr>C23.00_R0080_C0030</vt:lpstr>
      <vt:lpstr>C23.00_R0080_C0040</vt:lpstr>
      <vt:lpstr>C23.00_R0080_C0050</vt:lpstr>
      <vt:lpstr>C23.00_R0080_C0060</vt:lpstr>
      <vt:lpstr>C23.00_R0090_C0010</vt:lpstr>
      <vt:lpstr>C23.00_R0090_C0020</vt:lpstr>
      <vt:lpstr>C23.00_R0090_C0030</vt:lpstr>
      <vt:lpstr>C23.00_R0090_C0040</vt:lpstr>
      <vt:lpstr>C23.00_R0090_C0050</vt:lpstr>
      <vt:lpstr>C23.00_R0090_C0060</vt:lpstr>
      <vt:lpstr>C23.00_R0100_C0060</vt:lpstr>
      <vt:lpstr>C23.00_R0110_C0060</vt:lpstr>
      <vt:lpstr>C23.00_R0120_C0060</vt:lpstr>
      <vt:lpstr>C23.00_R0130_C0060</vt:lpstr>
      <vt:lpstr>C23.00_R0135_C0060</vt:lpstr>
      <vt:lpstr>C23.00_R0140_C0060</vt:lpstr>
      <vt:lpstr>C24.00_R0010_C0030</vt:lpstr>
      <vt:lpstr>C24.00_R0010_C0040</vt:lpstr>
      <vt:lpstr>C24.00_R0010_C0050</vt:lpstr>
      <vt:lpstr>C24.00_R0010_C0060</vt:lpstr>
      <vt:lpstr>C24.00_R0010_C0070</vt:lpstr>
      <vt:lpstr>C24.00_R0010_C0080</vt:lpstr>
      <vt:lpstr>C24.00_R0010_C0090</vt:lpstr>
      <vt:lpstr>C24.00_R0010_C0100</vt:lpstr>
      <vt:lpstr>C24.00_R0010_C0110</vt:lpstr>
      <vt:lpstr>C24.00_R0010_C0120</vt:lpstr>
      <vt:lpstr>C24.00_R0010_C0130</vt:lpstr>
      <vt:lpstr>C24.00_R0010_C0140</vt:lpstr>
      <vt:lpstr>C24.00_R0010_C0150</vt:lpstr>
      <vt:lpstr>C24.00_R0010_C0160</vt:lpstr>
      <vt:lpstr>C24.00_R0010_C0170</vt:lpstr>
      <vt:lpstr>C24.00_R0010_C0180</vt:lpstr>
      <vt:lpstr>C24.00_R0020_C0030</vt:lpstr>
      <vt:lpstr>C24.00_R0020_C0040</vt:lpstr>
      <vt:lpstr>C24.00_R0020_C0050</vt:lpstr>
      <vt:lpstr>C24.00_R0020_C0060</vt:lpstr>
      <vt:lpstr>C24.00_R0030_C0030</vt:lpstr>
      <vt:lpstr>C24.00_R0030_C0040</vt:lpstr>
      <vt:lpstr>C24.00_R0030_C0050</vt:lpstr>
      <vt:lpstr>C24.00_R0030_C0060</vt:lpstr>
      <vt:lpstr>C24.00_R0040_C0030</vt:lpstr>
      <vt:lpstr>C24.00_R0040_C0040</vt:lpstr>
      <vt:lpstr>C24.00_R0040_C0050</vt:lpstr>
      <vt:lpstr>C24.00_R0040_C0060</vt:lpstr>
      <vt:lpstr>C24.00_R0050_C0030</vt:lpstr>
      <vt:lpstr>C24.00_R0050_C0040</vt:lpstr>
      <vt:lpstr>C24.00_R0050_C0050</vt:lpstr>
      <vt:lpstr>C24.00_R0050_C0060</vt:lpstr>
      <vt:lpstr>C24.00_R0060_C0030</vt:lpstr>
      <vt:lpstr>C24.00_R0060_C0040</vt:lpstr>
      <vt:lpstr>C24.00_R0060_C0050</vt:lpstr>
      <vt:lpstr>C24.00_R0060_C0060</vt:lpstr>
      <vt:lpstr>C24.00_R0070_C0030</vt:lpstr>
      <vt:lpstr>C24.00_R0070_C0040</vt:lpstr>
      <vt:lpstr>C24.00_R0070_C0050</vt:lpstr>
      <vt:lpstr>C24.00_R0070_C0060</vt:lpstr>
      <vt:lpstr>C24.00_R0080_C0030</vt:lpstr>
      <vt:lpstr>C24.00_R0080_C0040</vt:lpstr>
      <vt:lpstr>C24.00_R0080_C0050</vt:lpstr>
      <vt:lpstr>C24.00_R0080_C0060</vt:lpstr>
      <vt:lpstr>C24.00_R0090_C0030</vt:lpstr>
      <vt:lpstr>C24.00_R0090_C0040</vt:lpstr>
      <vt:lpstr>C24.00_R0090_C0050</vt:lpstr>
      <vt:lpstr>C24.00_R0090_C0060</vt:lpstr>
      <vt:lpstr>C24.00_R0100_C0030</vt:lpstr>
      <vt:lpstr>C24.00_R0100_C0040</vt:lpstr>
      <vt:lpstr>C24.00_R0100_C0050</vt:lpstr>
      <vt:lpstr>C24.00_R0100_C0060</vt:lpstr>
      <vt:lpstr>C24.00_R0110_C0030</vt:lpstr>
      <vt:lpstr>C24.00_R0110_C0040</vt:lpstr>
      <vt:lpstr>C24.00_R0110_C0050</vt:lpstr>
      <vt:lpstr>C24.00_R0110_C0060</vt:lpstr>
      <vt:lpstr>C25.00_R0010_C0010</vt:lpstr>
      <vt:lpstr>C25.00_R0010_C0020</vt:lpstr>
      <vt:lpstr>C25.00_R0010_C0030</vt:lpstr>
      <vt:lpstr>C25.00_R0010_C0080</vt:lpstr>
      <vt:lpstr>C25.00_R0010_C0090</vt:lpstr>
      <vt:lpstr>C25.00_R0010_C0100</vt:lpstr>
      <vt:lpstr>C25.00_R0010_C0110</vt:lpstr>
      <vt:lpstr>C25.00_R0010_C0120</vt:lpstr>
      <vt:lpstr>C25.00_R0010_C0130</vt:lpstr>
      <vt:lpstr>C25.00_R0010_C0140</vt:lpstr>
      <vt:lpstr>C25.00_R0020_C0010</vt:lpstr>
      <vt:lpstr>C25.00_R0020_C0020</vt:lpstr>
      <vt:lpstr>C25.00_R0020_C0030</vt:lpstr>
      <vt:lpstr>C25.00_R0020_C0040</vt:lpstr>
      <vt:lpstr>C25.00_R0020_C0050</vt:lpstr>
      <vt:lpstr>C25.00_R0020_C0060</vt:lpstr>
      <vt:lpstr>C25.00_R0020_C0070</vt:lpstr>
      <vt:lpstr>C25.00_R0020_C0080</vt:lpstr>
      <vt:lpstr>C25.00_R0020_C0090</vt:lpstr>
      <vt:lpstr>C25.00_R0020_C0100</vt:lpstr>
      <vt:lpstr>C25.00_R0020_C0110</vt:lpstr>
      <vt:lpstr>C25.00_R0020_C0130</vt:lpstr>
      <vt:lpstr>C25.00_R0020_C0140</vt:lpstr>
      <vt:lpstr>C25.00_R0030_C0010</vt:lpstr>
      <vt:lpstr>C25.00_R0030_C0020</vt:lpstr>
      <vt:lpstr>C25.00_R0030_C0030</vt:lpstr>
      <vt:lpstr>C25.00_R0030_C0080</vt:lpstr>
      <vt:lpstr>C25.00_R0030_C0090</vt:lpstr>
      <vt:lpstr>C25.00_R0030_C0100</vt:lpstr>
      <vt:lpstr>C25.00_R0030_C0130</vt:lpstr>
      <vt:lpstr>C25.00_R0030_C0140</vt:lpstr>
      <vt:lpstr>C25.00_R0040_C0010</vt:lpstr>
      <vt:lpstr>C25.00_R0040_C0020</vt:lpstr>
      <vt:lpstr>C25.00_R0040_C0030</vt:lpstr>
      <vt:lpstr>C25.00_R0040_C0080</vt:lpstr>
      <vt:lpstr>C25.00_R0040_C0090</vt:lpstr>
      <vt:lpstr>C25.00_R0040_C0100</vt:lpstr>
      <vt:lpstr>C32.01_R0010_C0010</vt:lpstr>
      <vt:lpstr>C32.01_R0010_C0020</vt:lpstr>
      <vt:lpstr>C32.01_R0010_C0030</vt:lpstr>
      <vt:lpstr>C32.01_R0010_C0040</vt:lpstr>
      <vt:lpstr>C32.01_R0010_C0050</vt:lpstr>
      <vt:lpstr>C32.01_R0010_C0060</vt:lpstr>
      <vt:lpstr>C32.01_R0010_C0070</vt:lpstr>
      <vt:lpstr>C32.01_R0010_C0080</vt:lpstr>
      <vt:lpstr>C32.01_R0010_C0090</vt:lpstr>
      <vt:lpstr>C32.01_R0020_C0010</vt:lpstr>
      <vt:lpstr>C32.01_R0020_C0020</vt:lpstr>
      <vt:lpstr>C32.01_R0020_C0030</vt:lpstr>
      <vt:lpstr>C32.01_R0020_C0040</vt:lpstr>
      <vt:lpstr>C32.01_R0020_C0050</vt:lpstr>
      <vt:lpstr>C32.01_R0020_C0060</vt:lpstr>
      <vt:lpstr>C32.01_R0020_C0070</vt:lpstr>
      <vt:lpstr>C32.01_R0020_C0080</vt:lpstr>
      <vt:lpstr>C32.01_R0020_C0090</vt:lpstr>
      <vt:lpstr>C32.01_R0030_C0010</vt:lpstr>
      <vt:lpstr>C32.01_R0030_C0020</vt:lpstr>
      <vt:lpstr>C32.01_R0030_C0030</vt:lpstr>
      <vt:lpstr>C32.01_R0030_C0050</vt:lpstr>
      <vt:lpstr>C32.01_R0030_C0060</vt:lpstr>
      <vt:lpstr>C32.01_R0030_C0070</vt:lpstr>
      <vt:lpstr>C32.01_R0030_C0080</vt:lpstr>
      <vt:lpstr>C32.01_R0030_C0090</vt:lpstr>
      <vt:lpstr>C32.01_R0040_C0010</vt:lpstr>
      <vt:lpstr>C32.01_R0040_C0020</vt:lpstr>
      <vt:lpstr>C32.01_R0040_C0030</vt:lpstr>
      <vt:lpstr>C32.01_R0040_C0050</vt:lpstr>
      <vt:lpstr>C32.01_R0040_C0060</vt:lpstr>
      <vt:lpstr>C32.01_R0040_C0070</vt:lpstr>
      <vt:lpstr>C32.01_R0040_C0080</vt:lpstr>
      <vt:lpstr>C32.01_R0040_C0090</vt:lpstr>
      <vt:lpstr>C32.01_R0050_C0010</vt:lpstr>
      <vt:lpstr>C32.01_R0050_C0020</vt:lpstr>
      <vt:lpstr>C32.01_R0050_C0030</vt:lpstr>
      <vt:lpstr>C32.01_R0050_C0050</vt:lpstr>
      <vt:lpstr>C32.01_R0050_C0060</vt:lpstr>
      <vt:lpstr>C32.01_R0050_C0070</vt:lpstr>
      <vt:lpstr>C32.01_R0050_C0080</vt:lpstr>
      <vt:lpstr>C32.01_R0050_C0090</vt:lpstr>
      <vt:lpstr>C32.01_R0060_C0010</vt:lpstr>
      <vt:lpstr>C32.01_R0060_C0020</vt:lpstr>
      <vt:lpstr>C32.01_R0060_C0030</vt:lpstr>
      <vt:lpstr>C32.01_R0060_C0050</vt:lpstr>
      <vt:lpstr>C32.01_R0060_C0060</vt:lpstr>
      <vt:lpstr>C32.01_R0060_C0070</vt:lpstr>
      <vt:lpstr>C32.01_R0060_C0080</vt:lpstr>
      <vt:lpstr>C32.01_R0060_C0090</vt:lpstr>
      <vt:lpstr>C32.01_R0070_C0010</vt:lpstr>
      <vt:lpstr>C32.01_R0070_C0020</vt:lpstr>
      <vt:lpstr>C32.01_R0070_C0030</vt:lpstr>
      <vt:lpstr>C32.01_R0070_C0050</vt:lpstr>
      <vt:lpstr>C32.01_R0070_C0060</vt:lpstr>
      <vt:lpstr>C32.01_R0070_C0070</vt:lpstr>
      <vt:lpstr>C32.01_R0070_C0080</vt:lpstr>
      <vt:lpstr>C32.01_R0070_C0090</vt:lpstr>
      <vt:lpstr>C32.01_R0080_C0010</vt:lpstr>
      <vt:lpstr>C32.01_R0080_C0020</vt:lpstr>
      <vt:lpstr>C32.01_R0080_C0030</vt:lpstr>
      <vt:lpstr>C32.01_R0080_C0050</vt:lpstr>
      <vt:lpstr>C32.01_R0080_C0060</vt:lpstr>
      <vt:lpstr>C32.01_R0080_C0070</vt:lpstr>
      <vt:lpstr>C32.01_R0080_C0080</vt:lpstr>
      <vt:lpstr>C32.01_R0080_C0090</vt:lpstr>
      <vt:lpstr>C32.01_R0090_C0010</vt:lpstr>
      <vt:lpstr>C32.01_R0090_C0020</vt:lpstr>
      <vt:lpstr>C32.01_R0090_C0030</vt:lpstr>
      <vt:lpstr>C32.01_R0090_C0050</vt:lpstr>
      <vt:lpstr>C32.01_R0090_C0060</vt:lpstr>
      <vt:lpstr>C32.01_R0090_C0070</vt:lpstr>
      <vt:lpstr>C32.01_R0090_C0080</vt:lpstr>
      <vt:lpstr>C32.01_R0090_C0090</vt:lpstr>
      <vt:lpstr>C32.01_R0100_C0010</vt:lpstr>
      <vt:lpstr>C32.01_R0100_C0020</vt:lpstr>
      <vt:lpstr>C32.01_R0100_C0030</vt:lpstr>
      <vt:lpstr>C32.01_R0100_C0050</vt:lpstr>
      <vt:lpstr>C32.01_R0100_C0060</vt:lpstr>
      <vt:lpstr>C32.01_R0100_C0070</vt:lpstr>
      <vt:lpstr>C32.01_R0100_C0080</vt:lpstr>
      <vt:lpstr>C32.01_R0100_C0090</vt:lpstr>
      <vt:lpstr>C32.01_R0110_C0010</vt:lpstr>
      <vt:lpstr>C32.01_R0110_C0020</vt:lpstr>
      <vt:lpstr>C32.01_R0110_C0040</vt:lpstr>
      <vt:lpstr>C32.01_R0110_C0050</vt:lpstr>
      <vt:lpstr>C32.01_R0110_C0060</vt:lpstr>
      <vt:lpstr>C32.01_R0110_C0070</vt:lpstr>
      <vt:lpstr>C32.01_R0110_C0080</vt:lpstr>
      <vt:lpstr>C32.01_R0110_C0090</vt:lpstr>
      <vt:lpstr>C32.01_R0120_C0010</vt:lpstr>
      <vt:lpstr>C32.01_R0120_C0020</vt:lpstr>
      <vt:lpstr>C32.01_R0120_C0030</vt:lpstr>
      <vt:lpstr>C32.01_R0120_C0050</vt:lpstr>
      <vt:lpstr>C32.01_R0120_C0060</vt:lpstr>
      <vt:lpstr>C32.01_R0120_C0070</vt:lpstr>
      <vt:lpstr>C32.01_R0120_C0080</vt:lpstr>
      <vt:lpstr>C32.01_R0120_C0090</vt:lpstr>
      <vt:lpstr>C32.01_R0130_C0010</vt:lpstr>
      <vt:lpstr>C32.01_R0130_C0020</vt:lpstr>
      <vt:lpstr>C32.01_R0130_C0030</vt:lpstr>
      <vt:lpstr>C32.01_R0130_C0050</vt:lpstr>
      <vt:lpstr>C32.01_R0130_C0060</vt:lpstr>
      <vt:lpstr>C32.01_R0130_C0070</vt:lpstr>
      <vt:lpstr>C32.01_R0130_C0080</vt:lpstr>
      <vt:lpstr>C32.01_R0130_C0090</vt:lpstr>
      <vt:lpstr>C32.01_R0140_C0010</vt:lpstr>
      <vt:lpstr>C32.01_R0140_C0020</vt:lpstr>
      <vt:lpstr>C32.01_R0140_C0030</vt:lpstr>
      <vt:lpstr>C32.01_R0140_C0050</vt:lpstr>
      <vt:lpstr>C32.01_R0140_C0060</vt:lpstr>
      <vt:lpstr>C32.01_R0140_C0070</vt:lpstr>
      <vt:lpstr>C32.01_R0140_C0080</vt:lpstr>
      <vt:lpstr>C32.01_R0140_C0090</vt:lpstr>
      <vt:lpstr>C32.01_R0150_C0010</vt:lpstr>
      <vt:lpstr>C32.01_R0150_C0020</vt:lpstr>
      <vt:lpstr>C32.01_R0150_C0030</vt:lpstr>
      <vt:lpstr>C32.01_R0150_C0040</vt:lpstr>
      <vt:lpstr>C32.01_R0150_C0050</vt:lpstr>
      <vt:lpstr>C32.01_R0150_C0060</vt:lpstr>
      <vt:lpstr>C32.01_R0150_C0070</vt:lpstr>
      <vt:lpstr>C32.01_R0150_C0080</vt:lpstr>
      <vt:lpstr>C32.01_R0150_C0090</vt:lpstr>
      <vt:lpstr>C32.01_R0160_C0010</vt:lpstr>
      <vt:lpstr>C32.01_R0160_C0020</vt:lpstr>
      <vt:lpstr>C32.01_R0160_C0030</vt:lpstr>
      <vt:lpstr>C32.01_R0160_C0050</vt:lpstr>
      <vt:lpstr>C32.01_R0160_C0060</vt:lpstr>
      <vt:lpstr>C32.01_R0160_C0070</vt:lpstr>
      <vt:lpstr>C32.01_R0160_C0080</vt:lpstr>
      <vt:lpstr>C32.01_R0160_C0090</vt:lpstr>
      <vt:lpstr>C32.01_R0170_C0010</vt:lpstr>
      <vt:lpstr>C32.01_R0170_C0020</vt:lpstr>
      <vt:lpstr>C32.01_R0170_C0030</vt:lpstr>
      <vt:lpstr>C32.01_R0170_C0050</vt:lpstr>
      <vt:lpstr>C32.01_R0170_C0060</vt:lpstr>
      <vt:lpstr>C32.01_R0170_C0070</vt:lpstr>
      <vt:lpstr>C32.01_R0170_C0080</vt:lpstr>
      <vt:lpstr>C32.01_R0170_C0090</vt:lpstr>
      <vt:lpstr>C32.01_R0180_C0010</vt:lpstr>
      <vt:lpstr>C32.01_R0180_C0020</vt:lpstr>
      <vt:lpstr>C32.01_R0180_C0030</vt:lpstr>
      <vt:lpstr>C32.01_R0180_C0050</vt:lpstr>
      <vt:lpstr>C32.01_R0180_C0060</vt:lpstr>
      <vt:lpstr>C32.01_R0180_C0070</vt:lpstr>
      <vt:lpstr>C32.01_R0180_C0080</vt:lpstr>
      <vt:lpstr>C32.01_R0180_C0090</vt:lpstr>
      <vt:lpstr>C32.01_R0190_C0010</vt:lpstr>
      <vt:lpstr>C32.01_R0190_C0020</vt:lpstr>
      <vt:lpstr>C32.01_R0190_C0040</vt:lpstr>
      <vt:lpstr>C32.01_R0190_C0050</vt:lpstr>
      <vt:lpstr>C32.01_R0190_C0060</vt:lpstr>
      <vt:lpstr>C32.01_R0190_C0070</vt:lpstr>
      <vt:lpstr>C32.01_R0190_C0080</vt:lpstr>
      <vt:lpstr>C32.01_R0190_C0090</vt:lpstr>
      <vt:lpstr>C32.01_R0200_C0010</vt:lpstr>
      <vt:lpstr>C32.01_R0200_C0020</vt:lpstr>
      <vt:lpstr>C32.01_R0200_C0030</vt:lpstr>
      <vt:lpstr>C32.01_R0200_C0050</vt:lpstr>
      <vt:lpstr>C32.01_R0200_C0060</vt:lpstr>
      <vt:lpstr>C32.01_R0200_C0070</vt:lpstr>
      <vt:lpstr>C32.01_R0200_C0080</vt:lpstr>
      <vt:lpstr>C32.01_R0200_C0090</vt:lpstr>
      <vt:lpstr>C32.01_R0210_C0010</vt:lpstr>
      <vt:lpstr>C32.01_R0210_C0020</vt:lpstr>
      <vt:lpstr>C32.01_R0210_C0030</vt:lpstr>
      <vt:lpstr>C32.01_R0210_C0050</vt:lpstr>
      <vt:lpstr>C32.01_R0210_C0060</vt:lpstr>
      <vt:lpstr>C32.01_R0210_C0070</vt:lpstr>
      <vt:lpstr>C32.01_R0210_C0080</vt:lpstr>
      <vt:lpstr>C32.01_R0210_C0090</vt:lpstr>
      <vt:lpstr>C32.02_R0010_C0010</vt:lpstr>
      <vt:lpstr>C32.02_R0010_C0020</vt:lpstr>
      <vt:lpstr>C32.02_R0010_C0030</vt:lpstr>
      <vt:lpstr>C32.02_R0010_C0040</vt:lpstr>
      <vt:lpstr>C32.02_R0010_C0050</vt:lpstr>
      <vt:lpstr>C32.02_R0010_C0060</vt:lpstr>
      <vt:lpstr>C32.02_R0010_C0070</vt:lpstr>
      <vt:lpstr>C32.02_R0010_C0080</vt:lpstr>
      <vt:lpstr>C32.02_R0010_C0090</vt:lpstr>
      <vt:lpstr>C32.02_R0010_C0100</vt:lpstr>
      <vt:lpstr>C32.02_R0010_C0110</vt:lpstr>
      <vt:lpstr>C32.02_R0010_C0120</vt:lpstr>
      <vt:lpstr>C32.02_R0010_C0130</vt:lpstr>
      <vt:lpstr>C32.02_R0010_C0140</vt:lpstr>
      <vt:lpstr>C32.02_R0010_C0150</vt:lpstr>
      <vt:lpstr>C32.02_R0010_C0160</vt:lpstr>
      <vt:lpstr>C32.02_R0010_C0170</vt:lpstr>
      <vt:lpstr>C32.02_R0010_C0180</vt:lpstr>
      <vt:lpstr>C32.02_R0010_C0190</vt:lpstr>
      <vt:lpstr>C32.02_R0010_C0200</vt:lpstr>
      <vt:lpstr>C32.02_R0010_C0210</vt:lpstr>
      <vt:lpstr>C32.02_R0010_C0220</vt:lpstr>
      <vt:lpstr>C32.02_R0010_C0230</vt:lpstr>
      <vt:lpstr>C32.02_R0010_C0240</vt:lpstr>
      <vt:lpstr>C32.02_R0010_C0250</vt:lpstr>
      <vt:lpstr>C32.02_R0010_C0260</vt:lpstr>
      <vt:lpstr>C32.02_R0020_C0010</vt:lpstr>
      <vt:lpstr>C32.02_R0020_C0020</vt:lpstr>
      <vt:lpstr>C32.02_R0020_C0030</vt:lpstr>
      <vt:lpstr>C32.02_R0020_C0040</vt:lpstr>
      <vt:lpstr>C32.02_R0020_C0050</vt:lpstr>
      <vt:lpstr>C32.02_R0020_C0060</vt:lpstr>
      <vt:lpstr>C32.02_R0020_C0070</vt:lpstr>
      <vt:lpstr>C32.02_R0020_C0080</vt:lpstr>
      <vt:lpstr>C32.02_R0020_C0090</vt:lpstr>
      <vt:lpstr>C32.02_R0020_C0100</vt:lpstr>
      <vt:lpstr>C32.02_R0020_C0110</vt:lpstr>
      <vt:lpstr>C32.02_R0020_C0120</vt:lpstr>
      <vt:lpstr>C32.02_R0020_C0130</vt:lpstr>
      <vt:lpstr>C32.02_R0020_C0140</vt:lpstr>
      <vt:lpstr>C32.02_R0020_C0150</vt:lpstr>
      <vt:lpstr>C32.02_R0020_C0160</vt:lpstr>
      <vt:lpstr>C32.02_R0020_C0170</vt:lpstr>
      <vt:lpstr>C32.02_R0020_C0180</vt:lpstr>
      <vt:lpstr>C32.02_R0020_C0190</vt:lpstr>
      <vt:lpstr>C32.02_R0020_C0200</vt:lpstr>
      <vt:lpstr>C32.02_R0020_C0210</vt:lpstr>
      <vt:lpstr>C32.02_R0020_C0220</vt:lpstr>
      <vt:lpstr>C32.02_R0020_C0230</vt:lpstr>
      <vt:lpstr>C32.02_R0020_C0240</vt:lpstr>
      <vt:lpstr>C32.02_R0020_C0250</vt:lpstr>
      <vt:lpstr>C32.02_R0020_C0260</vt:lpstr>
      <vt:lpstr>C32.02_R0030_C0010</vt:lpstr>
      <vt:lpstr>C32.02_R0030_C0020</vt:lpstr>
      <vt:lpstr>C32.02_R0030_C0030</vt:lpstr>
      <vt:lpstr>C32.02_R0030_C0040</vt:lpstr>
      <vt:lpstr>C32.02_R0030_C0050</vt:lpstr>
      <vt:lpstr>C32.02_R0030_C0060</vt:lpstr>
      <vt:lpstr>C32.02_R0030_C0070</vt:lpstr>
      <vt:lpstr>C32.02_R0030_C0080</vt:lpstr>
      <vt:lpstr>C32.02_R0030_C0090</vt:lpstr>
      <vt:lpstr>C32.02_R0030_C0100</vt:lpstr>
      <vt:lpstr>C32.02_R0030_C0110</vt:lpstr>
      <vt:lpstr>C32.02_R0030_C0120</vt:lpstr>
      <vt:lpstr>C32.02_R0030_C0130</vt:lpstr>
      <vt:lpstr>C32.02_R0030_C0140</vt:lpstr>
      <vt:lpstr>C32.02_R0030_C0150</vt:lpstr>
      <vt:lpstr>C32.02_R0030_C0160</vt:lpstr>
      <vt:lpstr>C32.02_R0030_C0170</vt:lpstr>
      <vt:lpstr>C32.02_R0030_C0180</vt:lpstr>
      <vt:lpstr>C32.02_R0030_C0190</vt:lpstr>
      <vt:lpstr>C32.02_R0030_C0200</vt:lpstr>
      <vt:lpstr>C32.02_R0030_C0210</vt:lpstr>
      <vt:lpstr>C32.02_R0030_C0220</vt:lpstr>
      <vt:lpstr>C32.02_R0030_C0230</vt:lpstr>
      <vt:lpstr>C32.02_R0030_C0240</vt:lpstr>
      <vt:lpstr>C32.02_R0030_C0250</vt:lpstr>
      <vt:lpstr>C32.02_R0030_C0260</vt:lpstr>
      <vt:lpstr>C32.02_R0040_C0010</vt:lpstr>
      <vt:lpstr>C32.02_R0040_C0020</vt:lpstr>
      <vt:lpstr>C32.02_R0040_C0030</vt:lpstr>
      <vt:lpstr>C32.02_R0040_C0040</vt:lpstr>
      <vt:lpstr>C32.02_R0040_C0050</vt:lpstr>
      <vt:lpstr>C32.02_R0040_C0060</vt:lpstr>
      <vt:lpstr>C32.02_R0040_C0110</vt:lpstr>
      <vt:lpstr>C32.02_R0050_C0010</vt:lpstr>
      <vt:lpstr>C32.02_R0050_C0020</vt:lpstr>
      <vt:lpstr>C32.02_R0050_C0030</vt:lpstr>
      <vt:lpstr>C32.02_R0050_C0040</vt:lpstr>
      <vt:lpstr>C32.02_R0050_C0050</vt:lpstr>
      <vt:lpstr>C32.02_R0050_C0060</vt:lpstr>
      <vt:lpstr>C32.02_R0050_C0110</vt:lpstr>
      <vt:lpstr>C32.02_R0050_C0130</vt:lpstr>
      <vt:lpstr>C32.02_R0050_C0140</vt:lpstr>
      <vt:lpstr>C32.02_R0060_C0010</vt:lpstr>
      <vt:lpstr>C32.02_R0060_C0020</vt:lpstr>
      <vt:lpstr>C32.02_R0060_C0030</vt:lpstr>
      <vt:lpstr>C32.02_R0060_C0040</vt:lpstr>
      <vt:lpstr>C32.02_R0060_C0050</vt:lpstr>
      <vt:lpstr>C32.02_R0060_C0060</vt:lpstr>
      <vt:lpstr>C32.02_R0060_C0110</vt:lpstr>
      <vt:lpstr>C32.02_R0060_C0130</vt:lpstr>
      <vt:lpstr>C32.02_R0060_C0140</vt:lpstr>
      <vt:lpstr>C32.02_R0070_C0130</vt:lpstr>
      <vt:lpstr>C32.02_R0070_C0140</vt:lpstr>
      <vt:lpstr>C32.02_R0080_C0130</vt:lpstr>
      <vt:lpstr>C32.02_R0080_C0140</vt:lpstr>
      <vt:lpstr>C32.02_R0090_C0010</vt:lpstr>
      <vt:lpstr>C32.02_R0090_C0020</vt:lpstr>
      <vt:lpstr>C32.02_R0090_C0030</vt:lpstr>
      <vt:lpstr>C32.02_R0090_C0040</vt:lpstr>
      <vt:lpstr>C32.02_R0090_C0050</vt:lpstr>
      <vt:lpstr>C32.02_R0090_C0060</vt:lpstr>
      <vt:lpstr>C32.02_R0090_C0070</vt:lpstr>
      <vt:lpstr>C32.02_R0090_C0080</vt:lpstr>
      <vt:lpstr>C32.02_R0090_C0090</vt:lpstr>
      <vt:lpstr>C32.02_R0090_C0100</vt:lpstr>
      <vt:lpstr>C32.02_R0090_C0110</vt:lpstr>
      <vt:lpstr>C32.02_R0090_C0120</vt:lpstr>
      <vt:lpstr>C32.02_R0090_C0130</vt:lpstr>
      <vt:lpstr>C32.02_R0090_C0140</vt:lpstr>
      <vt:lpstr>C32.02_R0090_C0150</vt:lpstr>
      <vt:lpstr>C32.02_R0090_C0160</vt:lpstr>
      <vt:lpstr>C32.02_R0090_C0170</vt:lpstr>
      <vt:lpstr>C32.02_R0090_C0180</vt:lpstr>
      <vt:lpstr>C32.02_R0090_C0190</vt:lpstr>
      <vt:lpstr>C32.02_R0090_C0200</vt:lpstr>
      <vt:lpstr>C32.02_R0090_C0230</vt:lpstr>
      <vt:lpstr>C32.02_R0090_C0240</vt:lpstr>
      <vt:lpstr>C32.02_R0090_C0250</vt:lpstr>
      <vt:lpstr>C32.02_R0090_C0260</vt:lpstr>
      <vt:lpstr>C32.02_R0100_C0010</vt:lpstr>
      <vt:lpstr>C32.02_R0100_C0020</vt:lpstr>
      <vt:lpstr>C32.02_R0100_C0030</vt:lpstr>
      <vt:lpstr>C32.02_R0100_C0040</vt:lpstr>
      <vt:lpstr>C32.02_R0100_C0050</vt:lpstr>
      <vt:lpstr>C32.02_R0100_C0060</vt:lpstr>
      <vt:lpstr>C32.02_R0100_C0070</vt:lpstr>
      <vt:lpstr>C32.02_R0100_C0080</vt:lpstr>
      <vt:lpstr>C32.02_R0100_C0090</vt:lpstr>
      <vt:lpstr>C32.02_R0100_C0100</vt:lpstr>
      <vt:lpstr>C32.02_R0100_C0110</vt:lpstr>
      <vt:lpstr>C32.02_R0100_C0120</vt:lpstr>
      <vt:lpstr>C32.02_R0100_C0130</vt:lpstr>
      <vt:lpstr>C32.02_R0100_C0140</vt:lpstr>
      <vt:lpstr>C32.02_R0100_C0150</vt:lpstr>
      <vt:lpstr>C32.02_R0100_C0160</vt:lpstr>
      <vt:lpstr>C32.02_R0100_C0170</vt:lpstr>
      <vt:lpstr>C32.02_R0100_C0180</vt:lpstr>
      <vt:lpstr>C32.02_R0100_C0190</vt:lpstr>
      <vt:lpstr>C32.02_R0100_C0200</vt:lpstr>
      <vt:lpstr>C32.02_R0100_C0230</vt:lpstr>
      <vt:lpstr>C32.02_R0100_C0240</vt:lpstr>
      <vt:lpstr>C32.02_R0100_C0250</vt:lpstr>
      <vt:lpstr>C32.02_R0100_C0260</vt:lpstr>
      <vt:lpstr>C32.02_R0110_C0010</vt:lpstr>
      <vt:lpstr>C32.02_R0110_C0020</vt:lpstr>
      <vt:lpstr>C32.02_R0110_C0030</vt:lpstr>
      <vt:lpstr>C32.02_R0110_C0040</vt:lpstr>
      <vt:lpstr>C32.02_R0110_C0050</vt:lpstr>
      <vt:lpstr>C32.02_R0110_C0060</vt:lpstr>
      <vt:lpstr>C32.02_R0110_C0070</vt:lpstr>
      <vt:lpstr>C32.02_R0110_C0080</vt:lpstr>
      <vt:lpstr>C32.02_R0110_C0090</vt:lpstr>
      <vt:lpstr>C32.02_R0110_C0100</vt:lpstr>
      <vt:lpstr>C32.02_R0110_C0110</vt:lpstr>
      <vt:lpstr>C32.02_R0110_C0120</vt:lpstr>
      <vt:lpstr>C32.02_R0110_C0130</vt:lpstr>
      <vt:lpstr>C32.02_R0110_C0140</vt:lpstr>
      <vt:lpstr>C32.02_R0110_C0150</vt:lpstr>
      <vt:lpstr>C32.02_R0110_C0160</vt:lpstr>
      <vt:lpstr>C32.02_R0110_C0170</vt:lpstr>
      <vt:lpstr>C32.02_R0110_C0180</vt:lpstr>
      <vt:lpstr>C32.02_R0110_C0190</vt:lpstr>
      <vt:lpstr>C32.02_R0110_C0200</vt:lpstr>
      <vt:lpstr>C32.02_R0110_C0230</vt:lpstr>
      <vt:lpstr>C32.02_R0110_C0240</vt:lpstr>
      <vt:lpstr>C32.02_R0110_C0250</vt:lpstr>
      <vt:lpstr>C32.02_R0110_C0260</vt:lpstr>
      <vt:lpstr>C32.02_R0120_C0010</vt:lpstr>
      <vt:lpstr>C32.02_R0120_C0020</vt:lpstr>
      <vt:lpstr>C32.02_R0120_C0030</vt:lpstr>
      <vt:lpstr>C32.02_R0120_C0040</vt:lpstr>
      <vt:lpstr>C32.02_R0120_C0050</vt:lpstr>
      <vt:lpstr>C32.02_R0120_C0060</vt:lpstr>
      <vt:lpstr>C32.02_R0120_C0070</vt:lpstr>
      <vt:lpstr>C32.02_R0120_C0080</vt:lpstr>
      <vt:lpstr>C32.02_R0120_C0090</vt:lpstr>
      <vt:lpstr>C32.02_R0120_C0100</vt:lpstr>
      <vt:lpstr>C32.02_R0120_C0110</vt:lpstr>
      <vt:lpstr>C32.02_R0120_C0120</vt:lpstr>
      <vt:lpstr>C32.02_R0120_C0130</vt:lpstr>
      <vt:lpstr>C32.02_R0120_C0140</vt:lpstr>
      <vt:lpstr>C32.02_R0120_C0150</vt:lpstr>
      <vt:lpstr>C32.02_R0120_C0160</vt:lpstr>
      <vt:lpstr>C32.02_R0120_C0170</vt:lpstr>
      <vt:lpstr>C32.02_R0120_C0180</vt:lpstr>
      <vt:lpstr>C32.02_R0120_C0190</vt:lpstr>
      <vt:lpstr>C32.02_R0120_C0200</vt:lpstr>
      <vt:lpstr>C32.02_R0120_C0230</vt:lpstr>
      <vt:lpstr>C32.02_R0120_C0240</vt:lpstr>
      <vt:lpstr>C32.02_R0120_C0250</vt:lpstr>
      <vt:lpstr>C32.02_R0120_C0260</vt:lpstr>
      <vt:lpstr>C32.02_R0130_C0010</vt:lpstr>
      <vt:lpstr>C32.02_R0130_C0020</vt:lpstr>
      <vt:lpstr>C32.02_R0130_C0030</vt:lpstr>
      <vt:lpstr>C32.02_R0130_C0040</vt:lpstr>
      <vt:lpstr>C32.02_R0130_C0050</vt:lpstr>
      <vt:lpstr>C32.02_R0130_C0060</vt:lpstr>
      <vt:lpstr>C32.02_R0130_C0070</vt:lpstr>
      <vt:lpstr>C32.02_R0130_C0080</vt:lpstr>
      <vt:lpstr>C32.02_R0130_C0090</vt:lpstr>
      <vt:lpstr>C32.02_R0130_C0100</vt:lpstr>
      <vt:lpstr>C32.02_R0130_C0110</vt:lpstr>
      <vt:lpstr>C32.02_R0130_C0120</vt:lpstr>
      <vt:lpstr>C32.02_R0130_C0130</vt:lpstr>
      <vt:lpstr>C32.02_R0130_C0140</vt:lpstr>
      <vt:lpstr>C32.02_R0130_C0150</vt:lpstr>
      <vt:lpstr>C32.02_R0130_C0160</vt:lpstr>
      <vt:lpstr>C32.02_R0130_C0170</vt:lpstr>
      <vt:lpstr>C32.02_R0130_C0180</vt:lpstr>
      <vt:lpstr>C32.02_R0130_C0190</vt:lpstr>
      <vt:lpstr>C32.02_R0130_C0200</vt:lpstr>
      <vt:lpstr>C32.02_R0130_C0230</vt:lpstr>
      <vt:lpstr>C32.02_R0130_C0240</vt:lpstr>
      <vt:lpstr>C32.02_R0130_C0250</vt:lpstr>
      <vt:lpstr>C32.02_R0130_C0260</vt:lpstr>
      <vt:lpstr>C32.02_R0140_C0010</vt:lpstr>
      <vt:lpstr>C32.02_R0140_C0020</vt:lpstr>
      <vt:lpstr>C32.02_R0140_C0030</vt:lpstr>
      <vt:lpstr>C32.02_R0140_C0040</vt:lpstr>
      <vt:lpstr>C32.02_R0140_C0050</vt:lpstr>
      <vt:lpstr>C32.02_R0140_C0060</vt:lpstr>
      <vt:lpstr>C32.02_R0140_C0110</vt:lpstr>
      <vt:lpstr>C32.02_R0150_C0010</vt:lpstr>
      <vt:lpstr>C32.02_R0150_C0020</vt:lpstr>
      <vt:lpstr>C32.02_R0150_C0030</vt:lpstr>
      <vt:lpstr>C32.02_R0150_C0040</vt:lpstr>
      <vt:lpstr>C32.02_R0150_C0050</vt:lpstr>
      <vt:lpstr>C32.02_R0150_C0060</vt:lpstr>
      <vt:lpstr>C32.02_R0150_C0110</vt:lpstr>
      <vt:lpstr>C32.02_R0160_C0010</vt:lpstr>
      <vt:lpstr>C32.02_R0160_C0020</vt:lpstr>
      <vt:lpstr>C32.02_R0160_C0030</vt:lpstr>
      <vt:lpstr>C32.02_R0160_C0040</vt:lpstr>
      <vt:lpstr>C32.02_R0160_C0050</vt:lpstr>
      <vt:lpstr>C32.02_R0160_C0060</vt:lpstr>
      <vt:lpstr>C32.02_R0160_C0110</vt:lpstr>
      <vt:lpstr>C32.02_R0170_C0010</vt:lpstr>
      <vt:lpstr>C32.02_R0170_C0020</vt:lpstr>
      <vt:lpstr>C32.02_R0170_C0030</vt:lpstr>
      <vt:lpstr>C32.02_R0170_C0040</vt:lpstr>
      <vt:lpstr>C32.02_R0170_C0050</vt:lpstr>
      <vt:lpstr>C32.02_R0170_C0060</vt:lpstr>
      <vt:lpstr>C32.02_R0180_C0110</vt:lpstr>
      <vt:lpstr>C32.02_R0180_C0130</vt:lpstr>
      <vt:lpstr>C32.02_R0180_C0140</vt:lpstr>
      <vt:lpstr>C32.02_R0180_C0150</vt:lpstr>
      <vt:lpstr>C32.02_R0180_C0160</vt:lpstr>
      <vt:lpstr>C32.02_R0180_C0170</vt:lpstr>
      <vt:lpstr>C32.02_R0180_C0180</vt:lpstr>
      <vt:lpstr>C32.02_R0180_C0190</vt:lpstr>
      <vt:lpstr>C32.02_R0180_C0200</vt:lpstr>
      <vt:lpstr>C32.02_R0180_C0230</vt:lpstr>
      <vt:lpstr>C32.02_R0180_C0240</vt:lpstr>
      <vt:lpstr>C32.02_R0180_C0250</vt:lpstr>
      <vt:lpstr>C32.02_R0180_C0260</vt:lpstr>
      <vt:lpstr>C32.02_R0180_C0270</vt:lpstr>
      <vt:lpstr>C32.02_R0190_C0110</vt:lpstr>
      <vt:lpstr>C32.02_R0200_C0110</vt:lpstr>
      <vt:lpstr>C32.02_R0210_C0110</vt:lpstr>
      <vt:lpstr>C34.01_R0010_C0010</vt:lpstr>
      <vt:lpstr>C34.01_R0010_C0020</vt:lpstr>
      <vt:lpstr>C34.01_R0010_C0030</vt:lpstr>
      <vt:lpstr>C34.01_R0010_C0040</vt:lpstr>
      <vt:lpstr>C34.01_R0010_C0050</vt:lpstr>
      <vt:lpstr>C34.01_R0010_C0060</vt:lpstr>
      <vt:lpstr>C34.01_R0010_C0070</vt:lpstr>
      <vt:lpstr>C34.01_R0010_C0080</vt:lpstr>
      <vt:lpstr>C34.01_R0010_C0090</vt:lpstr>
      <vt:lpstr>C34.01_R0020_C0010</vt:lpstr>
      <vt:lpstr>C34.01_R0020_C0020</vt:lpstr>
      <vt:lpstr>C34.01_R0020_C0030</vt:lpstr>
      <vt:lpstr>C34.01_R0020_C0040</vt:lpstr>
      <vt:lpstr>C34.01_R0020_C0050</vt:lpstr>
      <vt:lpstr>C34.01_R0020_C0060</vt:lpstr>
      <vt:lpstr>C34.01_R0020_C0070</vt:lpstr>
      <vt:lpstr>C34.01_R0020_C0080</vt:lpstr>
      <vt:lpstr>C34.01_R0020_C0090</vt:lpstr>
      <vt:lpstr>C34.01_R0030_C0010</vt:lpstr>
      <vt:lpstr>C34.01_R0030_C0020</vt:lpstr>
      <vt:lpstr>C34.01_R0030_C0030</vt:lpstr>
      <vt:lpstr>C34.01_R0030_C0040</vt:lpstr>
      <vt:lpstr>C34.01_R0030_C0050</vt:lpstr>
      <vt:lpstr>C34.01_R0030_C0060</vt:lpstr>
      <vt:lpstr>C34.01_R0030_C0070</vt:lpstr>
      <vt:lpstr>C34.01_R0030_C0080</vt:lpstr>
      <vt:lpstr>C34.01_R0030_C0090</vt:lpstr>
      <vt:lpstr>C34.01_R0040_C0030</vt:lpstr>
      <vt:lpstr>C34.01_R0040_C0060</vt:lpstr>
      <vt:lpstr>C34.01_R0040_C0090</vt:lpstr>
      <vt:lpstr>C34.01_R0050_C0030</vt:lpstr>
      <vt:lpstr>C34.01_R0050_C0060</vt:lpstr>
      <vt:lpstr>C34.01_R0050_C0090</vt:lpstr>
      <vt:lpstr>C34.01_R0060_C0100</vt:lpstr>
      <vt:lpstr>C34.01_R0070_C0100</vt:lpstr>
      <vt:lpstr>C34.02_R0010_C0020_S0001</vt:lpstr>
      <vt:lpstr>C34.02_R0010_C0020_S0002</vt:lpstr>
      <vt:lpstr>C34.02_R0010_C0030_S0001</vt:lpstr>
      <vt:lpstr>C34.02_R0010_C0030_S0002</vt:lpstr>
      <vt:lpstr>C34.02_R0010_C0040_S0001</vt:lpstr>
      <vt:lpstr>C34.02_R0010_C0040_S0002</vt:lpstr>
      <vt:lpstr>C34.02_R0010_C0050_S0001</vt:lpstr>
      <vt:lpstr>C34.02_R0010_C0050_S0002</vt:lpstr>
      <vt:lpstr>C34.02_R0010_C0100_S0001</vt:lpstr>
      <vt:lpstr>C34.02_R0010_C0100_S0002</vt:lpstr>
      <vt:lpstr>C34.02_R0010_C0110_S0001</vt:lpstr>
      <vt:lpstr>C34.02_R0010_C0110_S0002</vt:lpstr>
      <vt:lpstr>C34.02_R0010_C0150_S0001</vt:lpstr>
      <vt:lpstr>C34.02_R0010_C0150_S0002</vt:lpstr>
      <vt:lpstr>C34.02_R0010_C0160_S0001</vt:lpstr>
      <vt:lpstr>C34.02_R0010_C0160_S0002</vt:lpstr>
      <vt:lpstr>C34.02_R0010_C0170_S0001</vt:lpstr>
      <vt:lpstr>C34.02_R0010_C0170_S0002</vt:lpstr>
      <vt:lpstr>C34.02_R0010_C0180_S0001</vt:lpstr>
      <vt:lpstr>C34.02_R0010_C0180_S0002</vt:lpstr>
      <vt:lpstr>C34.02_R0010_C0190_S0001</vt:lpstr>
      <vt:lpstr>C34.02_R0010_C0190_S0002</vt:lpstr>
      <vt:lpstr>C34.02_R0010_C0200_S0001</vt:lpstr>
      <vt:lpstr>C34.02_R0010_C0200_S0002</vt:lpstr>
      <vt:lpstr>C34.02_R0010_C0210_S0001</vt:lpstr>
      <vt:lpstr>C34.02_R0010_C0210_S0002</vt:lpstr>
      <vt:lpstr>C34.02_R0010_C0220_S0001</vt:lpstr>
      <vt:lpstr>C34.02_R0010_C0220_S0002</vt:lpstr>
      <vt:lpstr>C34.02_R0020_C0020_S0001</vt:lpstr>
      <vt:lpstr>C34.02_R0020_C0020_S0002</vt:lpstr>
      <vt:lpstr>C34.02_R0020_C0030_S0001</vt:lpstr>
      <vt:lpstr>C34.02_R0020_C0030_S0002</vt:lpstr>
      <vt:lpstr>C34.02_R0020_C0040_S0001</vt:lpstr>
      <vt:lpstr>C34.02_R0020_C0040_S0002</vt:lpstr>
      <vt:lpstr>C34.02_R0020_C0050_S0001</vt:lpstr>
      <vt:lpstr>C34.02_R0020_C0050_S0002</vt:lpstr>
      <vt:lpstr>C34.02_R0020_C0060_S0001</vt:lpstr>
      <vt:lpstr>C34.02_R0020_C0060_S0002</vt:lpstr>
      <vt:lpstr>C34.02_R0020_C0070_S0001</vt:lpstr>
      <vt:lpstr>C34.02_R0020_C0070_S0002</vt:lpstr>
      <vt:lpstr>C34.02_R0020_C0080_S0001</vt:lpstr>
      <vt:lpstr>C34.02_R0020_C0080_S0002</vt:lpstr>
      <vt:lpstr>C34.02_R0020_C0090_S0001</vt:lpstr>
      <vt:lpstr>C34.02_R0020_C0090_S0002</vt:lpstr>
      <vt:lpstr>C34.02_R0020_C0100_S0001</vt:lpstr>
      <vt:lpstr>C34.02_R0020_C0100_S0002</vt:lpstr>
      <vt:lpstr>C34.02_R0020_C0110_S0001</vt:lpstr>
      <vt:lpstr>C34.02_R0020_C0110_S0002</vt:lpstr>
      <vt:lpstr>C34.02_R0020_C0150_S0001</vt:lpstr>
      <vt:lpstr>C34.02_R0020_C0150_S0002</vt:lpstr>
      <vt:lpstr>C34.02_R0020_C0160_S0001</vt:lpstr>
      <vt:lpstr>C34.02_R0020_C0160_S0002</vt:lpstr>
      <vt:lpstr>C34.02_R0020_C0170_S0001</vt:lpstr>
      <vt:lpstr>C34.02_R0020_C0170_S0002</vt:lpstr>
      <vt:lpstr>C34.02_R0020_C0180_S0001</vt:lpstr>
      <vt:lpstr>C34.02_R0020_C0180_S0002</vt:lpstr>
      <vt:lpstr>C34.02_R0020_C0190_S0001</vt:lpstr>
      <vt:lpstr>C34.02_R0020_C0190_S0002</vt:lpstr>
      <vt:lpstr>C34.02_R0020_C0200_S0001</vt:lpstr>
      <vt:lpstr>C34.02_R0020_C0200_S0002</vt:lpstr>
      <vt:lpstr>C34.02_R0020_C0210_S0001</vt:lpstr>
      <vt:lpstr>C34.02_R0020_C0210_S0002</vt:lpstr>
      <vt:lpstr>C34.02_R0020_C0220_S0001</vt:lpstr>
      <vt:lpstr>C34.02_R0020_C0220_S0002</vt:lpstr>
      <vt:lpstr>C34.02_R0030_C0020_S0001</vt:lpstr>
      <vt:lpstr>C34.02_R0030_C0020_S0002</vt:lpstr>
      <vt:lpstr>C34.02_R0030_C0030_S0001</vt:lpstr>
      <vt:lpstr>C34.02_R0030_C0030_S0002</vt:lpstr>
      <vt:lpstr>C34.02_R0030_C0040_S0001</vt:lpstr>
      <vt:lpstr>C34.02_R0030_C0040_S0002</vt:lpstr>
      <vt:lpstr>C34.02_R0030_C0050_S0001</vt:lpstr>
      <vt:lpstr>C34.02_R0030_C0050_S0002</vt:lpstr>
      <vt:lpstr>C34.02_R0030_C0060_S0001</vt:lpstr>
      <vt:lpstr>C34.02_R0030_C0060_S0002</vt:lpstr>
      <vt:lpstr>C34.02_R0030_C0070_S0001</vt:lpstr>
      <vt:lpstr>C34.02_R0030_C0070_S0002</vt:lpstr>
      <vt:lpstr>C34.02_R0030_C0080_S0001</vt:lpstr>
      <vt:lpstr>C34.02_R0030_C0080_S0002</vt:lpstr>
      <vt:lpstr>C34.02_R0030_C0090_S0001</vt:lpstr>
      <vt:lpstr>C34.02_R0030_C0090_S0002</vt:lpstr>
      <vt:lpstr>C34.02_R0030_C0100_S0001</vt:lpstr>
      <vt:lpstr>C34.02_R0030_C0100_S0002</vt:lpstr>
      <vt:lpstr>C34.02_R0030_C0110_S0001</vt:lpstr>
      <vt:lpstr>C34.02_R0030_C0110_S0002</vt:lpstr>
      <vt:lpstr>C34.02_R0030_C0150_S0001</vt:lpstr>
      <vt:lpstr>C34.02_R0030_C0150_S0002</vt:lpstr>
      <vt:lpstr>C34.02_R0030_C0160_S0001</vt:lpstr>
      <vt:lpstr>C34.02_R0030_C0160_S0002</vt:lpstr>
      <vt:lpstr>C34.02_R0030_C0170_S0001</vt:lpstr>
      <vt:lpstr>C34.02_R0030_C0170_S0002</vt:lpstr>
      <vt:lpstr>C34.02_R0030_C0180_S0001</vt:lpstr>
      <vt:lpstr>C34.02_R0030_C0180_S0002</vt:lpstr>
      <vt:lpstr>C34.02_R0030_C0190_S0001</vt:lpstr>
      <vt:lpstr>C34.02_R0030_C0190_S0002</vt:lpstr>
      <vt:lpstr>C34.02_R0030_C0200_S0001</vt:lpstr>
      <vt:lpstr>C34.02_R0030_C0200_S0002</vt:lpstr>
      <vt:lpstr>C34.02_R0030_C0210_S0001</vt:lpstr>
      <vt:lpstr>C34.02_R0030_C0210_S0002</vt:lpstr>
      <vt:lpstr>C34.02_R0030_C0220_S0001</vt:lpstr>
      <vt:lpstr>C34.02_R0030_C0220_S0002</vt:lpstr>
      <vt:lpstr>C34.02_R0040_C0020_S0001</vt:lpstr>
      <vt:lpstr>C34.02_R0040_C0020_S0002</vt:lpstr>
      <vt:lpstr>C34.02_R0040_C0030_S0001</vt:lpstr>
      <vt:lpstr>C34.02_R0040_C0030_S0002</vt:lpstr>
      <vt:lpstr>C34.02_R0040_C0040_S0001</vt:lpstr>
      <vt:lpstr>C34.02_R0040_C0040_S0002</vt:lpstr>
      <vt:lpstr>C34.02_R0040_C0050_S0001</vt:lpstr>
      <vt:lpstr>C34.02_R0040_C0050_S0002</vt:lpstr>
      <vt:lpstr>C34.02_R0040_C0120_S0001</vt:lpstr>
      <vt:lpstr>C34.02_R0040_C0120_S0002</vt:lpstr>
      <vt:lpstr>C34.02_R0040_C0130_S0001</vt:lpstr>
      <vt:lpstr>C34.02_R0040_C0130_S0002</vt:lpstr>
      <vt:lpstr>C34.02_R0040_C0140_S0001</vt:lpstr>
      <vt:lpstr>C34.02_R0040_C0140_S0002</vt:lpstr>
      <vt:lpstr>C34.02_R0040_C0150_S0001</vt:lpstr>
      <vt:lpstr>C34.02_R0040_C0150_S0002</vt:lpstr>
      <vt:lpstr>C34.02_R0040_C0160_S0001</vt:lpstr>
      <vt:lpstr>C34.02_R0040_C0160_S0002</vt:lpstr>
      <vt:lpstr>C34.02_R0040_C0170_S0001</vt:lpstr>
      <vt:lpstr>C34.02_R0040_C0170_S0002</vt:lpstr>
      <vt:lpstr>C34.02_R0040_C0180_S0001</vt:lpstr>
      <vt:lpstr>C34.02_R0040_C0180_S0002</vt:lpstr>
      <vt:lpstr>C34.02_R0040_C0190_S0001</vt:lpstr>
      <vt:lpstr>C34.02_R0040_C0190_S0002</vt:lpstr>
      <vt:lpstr>C34.02_R0040_C0200_S0001</vt:lpstr>
      <vt:lpstr>C34.02_R0040_C0200_S0002</vt:lpstr>
      <vt:lpstr>C34.02_R0040_C0210_S0001</vt:lpstr>
      <vt:lpstr>C34.02_R0040_C0210_S0002</vt:lpstr>
      <vt:lpstr>C34.02_R0040_C0220_S0001</vt:lpstr>
      <vt:lpstr>C34.02_R0040_C0220_S0002</vt:lpstr>
      <vt:lpstr>C34.02_R0050_C0020_S0001</vt:lpstr>
      <vt:lpstr>C34.02_R0050_C0020_S0002</vt:lpstr>
      <vt:lpstr>C34.02_R0050_C0030_S0001</vt:lpstr>
      <vt:lpstr>C34.02_R0050_C0030_S0002</vt:lpstr>
      <vt:lpstr>C34.02_R0050_C0040_S0001</vt:lpstr>
      <vt:lpstr>C34.02_R0050_C0040_S0002</vt:lpstr>
      <vt:lpstr>C34.02_R0050_C0050_S0001</vt:lpstr>
      <vt:lpstr>C34.02_R0050_C0050_S0002</vt:lpstr>
      <vt:lpstr>C34.02_R0050_C0120_S0001</vt:lpstr>
      <vt:lpstr>C34.02_R0050_C0120_S0002</vt:lpstr>
      <vt:lpstr>C34.02_R0050_C0130_S0001</vt:lpstr>
      <vt:lpstr>C34.02_R0050_C0130_S0002</vt:lpstr>
      <vt:lpstr>C34.02_R0050_C0150_S0001</vt:lpstr>
      <vt:lpstr>C34.02_R0050_C0150_S0002</vt:lpstr>
      <vt:lpstr>C34.02_R0050_C0160_S0001</vt:lpstr>
      <vt:lpstr>C34.02_R0050_C0160_S0002</vt:lpstr>
      <vt:lpstr>C34.02_R0050_C0170_S0001</vt:lpstr>
      <vt:lpstr>C34.02_R0050_C0170_S0002</vt:lpstr>
      <vt:lpstr>C34.02_R0050_C0180_S0001</vt:lpstr>
      <vt:lpstr>C34.02_R0050_C0180_S0002</vt:lpstr>
      <vt:lpstr>C34.02_R0050_C0190_S0001</vt:lpstr>
      <vt:lpstr>C34.02_R0050_C0190_S0002</vt:lpstr>
      <vt:lpstr>C34.02_R0050_C0200_S0001</vt:lpstr>
      <vt:lpstr>C34.02_R0050_C0200_S0002</vt:lpstr>
      <vt:lpstr>C34.02_R0050_C0210_S0001</vt:lpstr>
      <vt:lpstr>C34.02_R0050_C0210_S0002</vt:lpstr>
      <vt:lpstr>C34.02_R0050_C0220_S0001</vt:lpstr>
      <vt:lpstr>C34.02_R0050_C0220_S0002</vt:lpstr>
      <vt:lpstr>C34.02_R0060_C0020_S0001</vt:lpstr>
      <vt:lpstr>C34.02_R0060_C0020_S0002</vt:lpstr>
      <vt:lpstr>C34.02_R0060_C0030_S0001</vt:lpstr>
      <vt:lpstr>C34.02_R0060_C0030_S0002</vt:lpstr>
      <vt:lpstr>C34.02_R0060_C0040_S0001</vt:lpstr>
      <vt:lpstr>C34.02_R0060_C0040_S0002</vt:lpstr>
      <vt:lpstr>C34.02_R0060_C0050_S0001</vt:lpstr>
      <vt:lpstr>C34.02_R0060_C0050_S0002</vt:lpstr>
      <vt:lpstr>C34.02_R0060_C0120_S0001</vt:lpstr>
      <vt:lpstr>C34.02_R0060_C0120_S0002</vt:lpstr>
      <vt:lpstr>C34.02_R0060_C0130_S0001</vt:lpstr>
      <vt:lpstr>C34.02_R0060_C0130_S0002</vt:lpstr>
      <vt:lpstr>C34.02_R0060_C0150_S0001</vt:lpstr>
      <vt:lpstr>C34.02_R0060_C0150_S0002</vt:lpstr>
      <vt:lpstr>C34.02_R0060_C0160_S0001</vt:lpstr>
      <vt:lpstr>C34.02_R0060_C0160_S0002</vt:lpstr>
      <vt:lpstr>C34.02_R0060_C0170_S0001</vt:lpstr>
      <vt:lpstr>C34.02_R0060_C0170_S0002</vt:lpstr>
      <vt:lpstr>C34.02_R0060_C0180_S0001</vt:lpstr>
      <vt:lpstr>C34.02_R0060_C0180_S0002</vt:lpstr>
      <vt:lpstr>C34.02_R0060_C0190_S0001</vt:lpstr>
      <vt:lpstr>C34.02_R0060_C0190_S0002</vt:lpstr>
      <vt:lpstr>C34.02_R0060_C0200_S0001</vt:lpstr>
      <vt:lpstr>C34.02_R0060_C0200_S0002</vt:lpstr>
      <vt:lpstr>C34.02_R0060_C0210_S0001</vt:lpstr>
      <vt:lpstr>C34.02_R0060_C0210_S0002</vt:lpstr>
      <vt:lpstr>C34.02_R0060_C0220_S0001</vt:lpstr>
      <vt:lpstr>C34.02_R0060_C0220_S0002</vt:lpstr>
      <vt:lpstr>C34.02_R0070_C0020_S0001</vt:lpstr>
      <vt:lpstr>C34.02_R0070_C0020_S0002</vt:lpstr>
      <vt:lpstr>C34.02_R0070_C0030_S0001</vt:lpstr>
      <vt:lpstr>C34.02_R0070_C0030_S0002</vt:lpstr>
      <vt:lpstr>C34.02_R0070_C0040_S0001</vt:lpstr>
      <vt:lpstr>C34.02_R0070_C0040_S0002</vt:lpstr>
      <vt:lpstr>C34.02_R0070_C0050_S0001</vt:lpstr>
      <vt:lpstr>C34.02_R0070_C0050_S0002</vt:lpstr>
      <vt:lpstr>C34.02_R0070_C0120_S0001</vt:lpstr>
      <vt:lpstr>C34.02_R0070_C0120_S0002</vt:lpstr>
      <vt:lpstr>C34.02_R0070_C0130_S0001</vt:lpstr>
      <vt:lpstr>C34.02_R0070_C0130_S0002</vt:lpstr>
      <vt:lpstr>C34.02_R0070_C0150_S0001</vt:lpstr>
      <vt:lpstr>C34.02_R0070_C0150_S0002</vt:lpstr>
      <vt:lpstr>C34.02_R0070_C0160_S0001</vt:lpstr>
      <vt:lpstr>C34.02_R0070_C0160_S0002</vt:lpstr>
      <vt:lpstr>C34.02_R0070_C0170_S0001</vt:lpstr>
      <vt:lpstr>C34.02_R0070_C0170_S0002</vt:lpstr>
      <vt:lpstr>C34.02_R0070_C0180_S0001</vt:lpstr>
      <vt:lpstr>C34.02_R0070_C0180_S0002</vt:lpstr>
      <vt:lpstr>C34.02_R0070_C0190_S0001</vt:lpstr>
      <vt:lpstr>C34.02_R0070_C0190_S0002</vt:lpstr>
      <vt:lpstr>C34.02_R0070_C0200_S0001</vt:lpstr>
      <vt:lpstr>C34.02_R0070_C0200_S0002</vt:lpstr>
      <vt:lpstr>C34.02_R0070_C0210_S0001</vt:lpstr>
      <vt:lpstr>C34.02_R0070_C0210_S0002</vt:lpstr>
      <vt:lpstr>C34.02_R0070_C0220_S0001</vt:lpstr>
      <vt:lpstr>C34.02_R0070_C0220_S0002</vt:lpstr>
      <vt:lpstr>C34.02_R0080_C0020_S0001</vt:lpstr>
      <vt:lpstr>C34.02_R0080_C0020_S0002</vt:lpstr>
      <vt:lpstr>C34.02_R0080_C0030_S0001</vt:lpstr>
      <vt:lpstr>C34.02_R0080_C0030_S0002</vt:lpstr>
      <vt:lpstr>C34.02_R0080_C0040_S0001</vt:lpstr>
      <vt:lpstr>C34.02_R0080_C0040_S0002</vt:lpstr>
      <vt:lpstr>C34.02_R0080_C0050_S0001</vt:lpstr>
      <vt:lpstr>C34.02_R0080_C0050_S0002</vt:lpstr>
      <vt:lpstr>C34.02_R0080_C0150_S0001</vt:lpstr>
      <vt:lpstr>C34.02_R0080_C0150_S0002</vt:lpstr>
      <vt:lpstr>C34.02_R0080_C0160_S0001</vt:lpstr>
      <vt:lpstr>C34.02_R0080_C0160_S0002</vt:lpstr>
      <vt:lpstr>C34.02_R0080_C0170_S0001</vt:lpstr>
      <vt:lpstr>C34.02_R0080_C0170_S0002</vt:lpstr>
      <vt:lpstr>C34.02_R0080_C0180_S0001</vt:lpstr>
      <vt:lpstr>C34.02_R0080_C0180_S0002</vt:lpstr>
      <vt:lpstr>C34.02_R0080_C0190_S0001</vt:lpstr>
      <vt:lpstr>C34.02_R0080_C0190_S0002</vt:lpstr>
      <vt:lpstr>C34.02_R0080_C0200_S0001</vt:lpstr>
      <vt:lpstr>C34.02_R0080_C0200_S0002</vt:lpstr>
      <vt:lpstr>C34.02_R0080_C0210_S0001</vt:lpstr>
      <vt:lpstr>C34.02_R0080_C0210_S0002</vt:lpstr>
      <vt:lpstr>C34.02_R0080_C0220_S0001</vt:lpstr>
      <vt:lpstr>C34.02_R0080_C0220_S0002</vt:lpstr>
      <vt:lpstr>C34.02_R0090_C0020_S0001</vt:lpstr>
      <vt:lpstr>C34.02_R0090_C0020_S0002</vt:lpstr>
      <vt:lpstr>C34.02_R0090_C0030_S0001</vt:lpstr>
      <vt:lpstr>C34.02_R0090_C0030_S0002</vt:lpstr>
      <vt:lpstr>C34.02_R0090_C0040_S0001</vt:lpstr>
      <vt:lpstr>C34.02_R0090_C0040_S0002</vt:lpstr>
      <vt:lpstr>C34.02_R0090_C0050_S0001</vt:lpstr>
      <vt:lpstr>C34.02_R0090_C0050_S0002</vt:lpstr>
      <vt:lpstr>C34.02_R0090_C0150_S0001</vt:lpstr>
      <vt:lpstr>C34.02_R0090_C0150_S0002</vt:lpstr>
      <vt:lpstr>C34.02_R0090_C0160_S0001</vt:lpstr>
      <vt:lpstr>C34.02_R0090_C0160_S0002</vt:lpstr>
      <vt:lpstr>C34.02_R0090_C0170_S0001</vt:lpstr>
      <vt:lpstr>C34.02_R0090_C0170_S0002</vt:lpstr>
      <vt:lpstr>C34.02_R0090_C0180_S0001</vt:lpstr>
      <vt:lpstr>C34.02_R0090_C0180_S0002</vt:lpstr>
      <vt:lpstr>C34.02_R0090_C0190_S0001</vt:lpstr>
      <vt:lpstr>C34.02_R0090_C0190_S0002</vt:lpstr>
      <vt:lpstr>C34.02_R0090_C0200_S0001</vt:lpstr>
      <vt:lpstr>C34.02_R0090_C0200_S0002</vt:lpstr>
      <vt:lpstr>C34.02_R0090_C0210_S0001</vt:lpstr>
      <vt:lpstr>C34.02_R0090_C0210_S0002</vt:lpstr>
      <vt:lpstr>C34.02_R0090_C0220_S0001</vt:lpstr>
      <vt:lpstr>C34.02_R0090_C0220_S0002</vt:lpstr>
      <vt:lpstr>C34.02_R0100_C0020_S0001</vt:lpstr>
      <vt:lpstr>C34.02_R0100_C0020_S0002</vt:lpstr>
      <vt:lpstr>C34.02_R0100_C0030_S0001</vt:lpstr>
      <vt:lpstr>C34.02_R0100_C0030_S0002</vt:lpstr>
      <vt:lpstr>C34.02_R0100_C0040_S0001</vt:lpstr>
      <vt:lpstr>C34.02_R0100_C0040_S0002</vt:lpstr>
      <vt:lpstr>C34.02_R0100_C0050_S0001</vt:lpstr>
      <vt:lpstr>C34.02_R0100_C0050_S0002</vt:lpstr>
      <vt:lpstr>C34.02_R0100_C0150_S0001</vt:lpstr>
      <vt:lpstr>C34.02_R0100_C0150_S0002</vt:lpstr>
      <vt:lpstr>C34.02_R0100_C0160_S0001</vt:lpstr>
      <vt:lpstr>C34.02_R0100_C0160_S0002</vt:lpstr>
      <vt:lpstr>C34.02_R0100_C0170_S0001</vt:lpstr>
      <vt:lpstr>C34.02_R0100_C0170_S0002</vt:lpstr>
      <vt:lpstr>C34.02_R0100_C0180_S0001</vt:lpstr>
      <vt:lpstr>C34.02_R0100_C0180_S0002</vt:lpstr>
      <vt:lpstr>C34.02_R0100_C0190_S0001</vt:lpstr>
      <vt:lpstr>C34.02_R0100_C0190_S0002</vt:lpstr>
      <vt:lpstr>C34.02_R0100_C0200_S0001</vt:lpstr>
      <vt:lpstr>C34.02_R0100_C0200_S0002</vt:lpstr>
      <vt:lpstr>C34.02_R0100_C0210_S0001</vt:lpstr>
      <vt:lpstr>C34.02_R0100_C0210_S0002</vt:lpstr>
      <vt:lpstr>C34.02_R0100_C0220_S0001</vt:lpstr>
      <vt:lpstr>C34.02_R0100_C0220_S0002</vt:lpstr>
      <vt:lpstr>C34.02_R0110_C0010_S0001</vt:lpstr>
      <vt:lpstr>C34.02_R0110_C0010_S0002</vt:lpstr>
      <vt:lpstr>C34.02_R0110_C0020_S0001</vt:lpstr>
      <vt:lpstr>C34.02_R0110_C0020_S0002</vt:lpstr>
      <vt:lpstr>C34.02_R0110_C0030_S0001</vt:lpstr>
      <vt:lpstr>C34.02_R0110_C0030_S0002</vt:lpstr>
      <vt:lpstr>C34.02_R0110_C0040_S0001</vt:lpstr>
      <vt:lpstr>C34.02_R0110_C0040_S0002</vt:lpstr>
      <vt:lpstr>C34.02_R0110_C0050_S0001</vt:lpstr>
      <vt:lpstr>C34.02_R0110_C0050_S0002</vt:lpstr>
      <vt:lpstr>C34.02_R0110_C0150_S0001</vt:lpstr>
      <vt:lpstr>C34.02_R0110_C0150_S0002</vt:lpstr>
      <vt:lpstr>C34.02_R0110_C0160_S0001</vt:lpstr>
      <vt:lpstr>C34.02_R0110_C0160_S0002</vt:lpstr>
      <vt:lpstr>C34.02_R0110_C0170_S0001</vt:lpstr>
      <vt:lpstr>C34.02_R0110_C0170_S0002</vt:lpstr>
      <vt:lpstr>C34.02_R0110_C0180_S0001</vt:lpstr>
      <vt:lpstr>C34.02_R0110_C0180_S0002</vt:lpstr>
      <vt:lpstr>C34.02_R0110_C0190_S0001</vt:lpstr>
      <vt:lpstr>C34.02_R0110_C0190_S0002</vt:lpstr>
      <vt:lpstr>C34.02_R0110_C0200_S0001</vt:lpstr>
      <vt:lpstr>C34.02_R0110_C0200_S0002</vt:lpstr>
      <vt:lpstr>C34.02_R0110_C0210_S0001</vt:lpstr>
      <vt:lpstr>C34.02_R0110_C0210_S0002</vt:lpstr>
      <vt:lpstr>C34.02_R0110_C0220_S0001</vt:lpstr>
      <vt:lpstr>C34.02_R0110_C0220_S0002</vt:lpstr>
      <vt:lpstr>C34.02_R0120_C0020_S0001</vt:lpstr>
      <vt:lpstr>C34.02_R0120_C0020_S0002</vt:lpstr>
      <vt:lpstr>C34.02_R0120_C0030_S0001</vt:lpstr>
      <vt:lpstr>C34.02_R0120_C0030_S0002</vt:lpstr>
      <vt:lpstr>C34.02_R0120_C0040_S0001</vt:lpstr>
      <vt:lpstr>C34.02_R0120_C0040_S0002</vt:lpstr>
      <vt:lpstr>C34.02_R0120_C0050_S0001</vt:lpstr>
      <vt:lpstr>C34.02_R0120_C0050_S0002</vt:lpstr>
      <vt:lpstr>C34.02_R0120_C0160_S0001</vt:lpstr>
      <vt:lpstr>C34.02_R0120_C0160_S0002</vt:lpstr>
      <vt:lpstr>C34.02_R0120_C0170_S0001</vt:lpstr>
      <vt:lpstr>C34.02_R0120_C0170_S0002</vt:lpstr>
      <vt:lpstr>C34.02_R0120_C0200_S0001</vt:lpstr>
      <vt:lpstr>C34.02_R0120_C0200_S0002</vt:lpstr>
      <vt:lpstr>C34.02_R0130_C0020_S0001</vt:lpstr>
      <vt:lpstr>C34.02_R0130_C0020_S0002</vt:lpstr>
      <vt:lpstr>C34.02_R0130_C0030_S0001</vt:lpstr>
      <vt:lpstr>C34.02_R0130_C0030_S0002</vt:lpstr>
      <vt:lpstr>C34.02_R0130_C0040_S0001</vt:lpstr>
      <vt:lpstr>C34.02_R0130_C0040_S0002</vt:lpstr>
      <vt:lpstr>C34.02_R0130_C0050_S0001</vt:lpstr>
      <vt:lpstr>C34.02_R0130_C0050_S0002</vt:lpstr>
      <vt:lpstr>C34.02_R0130_C0160_S0001</vt:lpstr>
      <vt:lpstr>C34.02_R0130_C0160_S0002</vt:lpstr>
      <vt:lpstr>C34.02_R0130_C0170_S0001</vt:lpstr>
      <vt:lpstr>C34.02_R0130_C0170_S0002</vt:lpstr>
      <vt:lpstr>C34.02_R0130_C0200_S0001</vt:lpstr>
      <vt:lpstr>C34.02_R0130_C0200_S0002</vt:lpstr>
      <vt:lpstr>C34.02_R0140_C0020_S0001</vt:lpstr>
      <vt:lpstr>C34.02_R0140_C0020_S0002</vt:lpstr>
      <vt:lpstr>C34.02_R0140_C0030_S0001</vt:lpstr>
      <vt:lpstr>C34.02_R0140_C0030_S0002</vt:lpstr>
      <vt:lpstr>C34.02_R0140_C0040_S0001</vt:lpstr>
      <vt:lpstr>C34.02_R0140_C0040_S0002</vt:lpstr>
      <vt:lpstr>C34.02_R0140_C0050_S0001</vt:lpstr>
      <vt:lpstr>C34.02_R0140_C0050_S0002</vt:lpstr>
      <vt:lpstr>C34.02_R0140_C0160_S0001</vt:lpstr>
      <vt:lpstr>C34.02_R0140_C0160_S0002</vt:lpstr>
      <vt:lpstr>C34.02_R0140_C0170_S0001</vt:lpstr>
      <vt:lpstr>C34.02_R0140_C0170_S0002</vt:lpstr>
      <vt:lpstr>C34.02_R0140_C0200_S0001</vt:lpstr>
      <vt:lpstr>C34.02_R0140_C0200_S0002</vt:lpstr>
      <vt:lpstr>C34.03_R0010_C0030_S0001</vt:lpstr>
      <vt:lpstr>C34.03_R0010_C0030_S0002</vt:lpstr>
      <vt:lpstr>C34.03_R0010_C0040_S0001</vt:lpstr>
      <vt:lpstr>C34.03_R0010_C0040_S0002</vt:lpstr>
      <vt:lpstr>C34.03_R0010_C0050_S0001</vt:lpstr>
      <vt:lpstr>C34.03_R0010_C0050_S0002</vt:lpstr>
      <vt:lpstr>C34.03_R0010_C0060_S0001</vt:lpstr>
      <vt:lpstr>C34.03_R0010_C0060_S0002</vt:lpstr>
      <vt:lpstr>C34.03_R0010_C0070_S0001</vt:lpstr>
      <vt:lpstr>C34.03_R0010_C0070_S0002</vt:lpstr>
      <vt:lpstr>C34.03_R0020_C0030_S0001</vt:lpstr>
      <vt:lpstr>C34.03_R0020_C0030_S0002</vt:lpstr>
      <vt:lpstr>C34.03_R0020_C0040_S0001</vt:lpstr>
      <vt:lpstr>C34.03_R0020_C0040_S0002</vt:lpstr>
      <vt:lpstr>C34.03_R0020_C0050_S0001</vt:lpstr>
      <vt:lpstr>C34.03_R0020_C0050_S0002</vt:lpstr>
      <vt:lpstr>C34.03_R0020_C0060_S0001</vt:lpstr>
      <vt:lpstr>C34.03_R0020_C0060_S0002</vt:lpstr>
      <vt:lpstr>C34.03_R0030_C0030_S0001</vt:lpstr>
      <vt:lpstr>C34.03_R0030_C0030_S0002</vt:lpstr>
      <vt:lpstr>C34.03_R0030_C0040_S0001</vt:lpstr>
      <vt:lpstr>C34.03_R0030_C0040_S0002</vt:lpstr>
      <vt:lpstr>C34.03_R0030_C0050_S0001</vt:lpstr>
      <vt:lpstr>C34.03_R0030_C0050_S0002</vt:lpstr>
      <vt:lpstr>C34.03_R0030_C0060_S0001</vt:lpstr>
      <vt:lpstr>C34.03_R0030_C0060_S0002</vt:lpstr>
      <vt:lpstr>C34.03_R0040_C0030_S0001</vt:lpstr>
      <vt:lpstr>C34.03_R0040_C0030_S0002</vt:lpstr>
      <vt:lpstr>C34.03_R0040_C0040_S0001</vt:lpstr>
      <vt:lpstr>C34.03_R0040_C0040_S0002</vt:lpstr>
      <vt:lpstr>C34.03_R0040_C0050_S0001</vt:lpstr>
      <vt:lpstr>C34.03_R0040_C0050_S0002</vt:lpstr>
      <vt:lpstr>C34.03_R0040_C0060_S0001</vt:lpstr>
      <vt:lpstr>C34.03_R0040_C0060_S0002</vt:lpstr>
      <vt:lpstr>C34.03_R0050_C0030_S0001</vt:lpstr>
      <vt:lpstr>C34.03_R0050_C0030_S0002</vt:lpstr>
      <vt:lpstr>C34.03_R0050_C0040_S0001</vt:lpstr>
      <vt:lpstr>C34.03_R0050_C0040_S0002</vt:lpstr>
      <vt:lpstr>C34.03_R0050_C0050_S0001</vt:lpstr>
      <vt:lpstr>C34.03_R0050_C0050_S0002</vt:lpstr>
      <vt:lpstr>C34.03_R0050_C0060_S0001</vt:lpstr>
      <vt:lpstr>C34.03_R0050_C0060_S0002</vt:lpstr>
      <vt:lpstr>C34.03_R0050_C0070_S0001</vt:lpstr>
      <vt:lpstr>C34.03_R0050_C0070_S0002</vt:lpstr>
      <vt:lpstr>C34.03_R0060_C0030_S0001</vt:lpstr>
      <vt:lpstr>C34.03_R0060_C0030_S0002</vt:lpstr>
      <vt:lpstr>C34.03_R0060_C0040_S0001</vt:lpstr>
      <vt:lpstr>C34.03_R0060_C0040_S0002</vt:lpstr>
      <vt:lpstr>C34.03_R0060_C0050_S0001</vt:lpstr>
      <vt:lpstr>C34.03_R0060_C0050_S0002</vt:lpstr>
      <vt:lpstr>C34.03_R0060_C0060_S0001</vt:lpstr>
      <vt:lpstr>C34.03_R0060_C0060_S0002</vt:lpstr>
      <vt:lpstr>C34.03_R0070_C0010_S0001</vt:lpstr>
      <vt:lpstr>C34.03_R0070_C0010_S0002</vt:lpstr>
      <vt:lpstr>C34.03_R0070_C0030_S0001</vt:lpstr>
      <vt:lpstr>C34.03_R0070_C0030_S0002</vt:lpstr>
      <vt:lpstr>C34.03_R0070_C0040_S0001</vt:lpstr>
      <vt:lpstr>C34.03_R0070_C0040_S0002</vt:lpstr>
      <vt:lpstr>C34.03_R0070_C0050_S0001</vt:lpstr>
      <vt:lpstr>C34.03_R0070_C0050_S0002</vt:lpstr>
      <vt:lpstr>C34.03_R0070_C0060_S0001</vt:lpstr>
      <vt:lpstr>C34.03_R0070_C0060_S0002</vt:lpstr>
      <vt:lpstr>C34.03_R0070_C0070_S0001</vt:lpstr>
      <vt:lpstr>C34.03_R0070_C0070_S0002</vt:lpstr>
      <vt:lpstr>C34.03_R0080_C0010_S0001</vt:lpstr>
      <vt:lpstr>C34.03_R0080_C0010_S0002</vt:lpstr>
      <vt:lpstr>C34.03_R0080_C0030_S0001</vt:lpstr>
      <vt:lpstr>C34.03_R0080_C0030_S0002</vt:lpstr>
      <vt:lpstr>C34.03_R0080_C0040_S0001</vt:lpstr>
      <vt:lpstr>C34.03_R0080_C0040_S0002</vt:lpstr>
      <vt:lpstr>C34.03_R0080_C0050_S0001</vt:lpstr>
      <vt:lpstr>C34.03_R0080_C0050_S0002</vt:lpstr>
      <vt:lpstr>C34.03_R0080_C0060_S0001</vt:lpstr>
      <vt:lpstr>C34.03_R0080_C0060_S0002</vt:lpstr>
      <vt:lpstr>C34.03_R0080_C0070_S0001</vt:lpstr>
      <vt:lpstr>C34.03_R0080_C0070_S0002</vt:lpstr>
      <vt:lpstr>C34.03_R0090_C0010_S0001</vt:lpstr>
      <vt:lpstr>C34.03_R0090_C0010_S0002</vt:lpstr>
      <vt:lpstr>C34.03_R0090_C0030_S0001</vt:lpstr>
      <vt:lpstr>C34.03_R0090_C0030_S0002</vt:lpstr>
      <vt:lpstr>C34.03_R0090_C0040_S0001</vt:lpstr>
      <vt:lpstr>C34.03_R0090_C0040_S0002</vt:lpstr>
      <vt:lpstr>C34.03_R0090_C0050_S0001</vt:lpstr>
      <vt:lpstr>C34.03_R0090_C0050_S0002</vt:lpstr>
      <vt:lpstr>C34.03_R0090_C0060_S0001</vt:lpstr>
      <vt:lpstr>C34.03_R0090_C0060_S0002</vt:lpstr>
      <vt:lpstr>C34.03_R0090_C0070_S0001</vt:lpstr>
      <vt:lpstr>C34.03_R0090_C0070_S0002</vt:lpstr>
      <vt:lpstr>C34.03_R0100_C0010_S0001</vt:lpstr>
      <vt:lpstr>C34.03_R0100_C0010_S0002</vt:lpstr>
      <vt:lpstr>C34.03_R0100_C0030_S0001</vt:lpstr>
      <vt:lpstr>C34.03_R0100_C0030_S0002</vt:lpstr>
      <vt:lpstr>C34.03_R0100_C0040_S0001</vt:lpstr>
      <vt:lpstr>C34.03_R0100_C0040_S0002</vt:lpstr>
      <vt:lpstr>C34.03_R0100_C0050_S0001</vt:lpstr>
      <vt:lpstr>C34.03_R0100_C0050_S0002</vt:lpstr>
      <vt:lpstr>C34.03_R0100_C0060_S0001</vt:lpstr>
      <vt:lpstr>C34.03_R0100_C0060_S0002</vt:lpstr>
      <vt:lpstr>C34.03_R0100_C0070_S0001</vt:lpstr>
      <vt:lpstr>C34.03_R0100_C0070_S0002</vt:lpstr>
      <vt:lpstr>C34.03_R0110_C0010_S0001</vt:lpstr>
      <vt:lpstr>C34.03_R0110_C0010_S0002</vt:lpstr>
      <vt:lpstr>C34.03_R0110_C0030_S0001</vt:lpstr>
      <vt:lpstr>C34.03_R0110_C0030_S0002</vt:lpstr>
      <vt:lpstr>C34.03_R0110_C0040_S0001</vt:lpstr>
      <vt:lpstr>C34.03_R0110_C0040_S0002</vt:lpstr>
      <vt:lpstr>C34.03_R0110_C0050_S0001</vt:lpstr>
      <vt:lpstr>C34.03_R0110_C0050_S0002</vt:lpstr>
      <vt:lpstr>C34.03_R0110_C0060_S0001</vt:lpstr>
      <vt:lpstr>C34.03_R0110_C0060_S0002</vt:lpstr>
      <vt:lpstr>C34.03_R0110_C0070_S0001</vt:lpstr>
      <vt:lpstr>C34.03_R0110_C0070_S0002</vt:lpstr>
      <vt:lpstr>C34.03_R0120_C0030_S0001</vt:lpstr>
      <vt:lpstr>C34.03_R0120_C0030_S0002</vt:lpstr>
      <vt:lpstr>C34.03_R0120_C0040_S0001</vt:lpstr>
      <vt:lpstr>C34.03_R0120_C0040_S0002</vt:lpstr>
      <vt:lpstr>C34.03_R0120_C0050_S0001</vt:lpstr>
      <vt:lpstr>C34.03_R0120_C0050_S0002</vt:lpstr>
      <vt:lpstr>C34.03_R0120_C0060_S0001</vt:lpstr>
      <vt:lpstr>C34.03_R0120_C0060_S0002</vt:lpstr>
      <vt:lpstr>C34.03_R0120_C0070_S0001</vt:lpstr>
      <vt:lpstr>C34.03_R0120_C0070_S0002</vt:lpstr>
      <vt:lpstr>C34.03_R0130_C0030_S0001</vt:lpstr>
      <vt:lpstr>C34.03_R0130_C0030_S0002</vt:lpstr>
      <vt:lpstr>C34.03_R0130_C0040_S0001</vt:lpstr>
      <vt:lpstr>C34.03_R0130_C0040_S0002</vt:lpstr>
      <vt:lpstr>C34.03_R0130_C0050_S0001</vt:lpstr>
      <vt:lpstr>C34.03_R0130_C0050_S0002</vt:lpstr>
      <vt:lpstr>C34.03_R0130_C0060_S0001</vt:lpstr>
      <vt:lpstr>C34.03_R0130_C0060_S0002</vt:lpstr>
      <vt:lpstr>C34.03_R0140_C0010_S0001</vt:lpstr>
      <vt:lpstr>C34.03_R0140_C0010_S0002</vt:lpstr>
      <vt:lpstr>C34.03_R0140_C0020_S0001</vt:lpstr>
      <vt:lpstr>C34.03_R0140_C0020_S0002</vt:lpstr>
      <vt:lpstr>C34.03_R0140_C0030_S0001</vt:lpstr>
      <vt:lpstr>C34.03_R0140_C0030_S0002</vt:lpstr>
      <vt:lpstr>C34.03_R0140_C0040_S0001</vt:lpstr>
      <vt:lpstr>C34.03_R0140_C0040_S0002</vt:lpstr>
      <vt:lpstr>C34.03_R0140_C0050_S0001</vt:lpstr>
      <vt:lpstr>C34.03_R0140_C0050_S0002</vt:lpstr>
      <vt:lpstr>C34.03_R0140_C0060_S0001</vt:lpstr>
      <vt:lpstr>C34.03_R0140_C0060_S0002</vt:lpstr>
      <vt:lpstr>C34.03_R0140_C0070_S0001</vt:lpstr>
      <vt:lpstr>C34.03_R0140_C0070_S0002</vt:lpstr>
      <vt:lpstr>C34.03_R0150_C0010_S0001</vt:lpstr>
      <vt:lpstr>C34.03_R0150_C0010_S0002</vt:lpstr>
      <vt:lpstr>C34.03_R0150_C0020_S0001</vt:lpstr>
      <vt:lpstr>C34.03_R0150_C0020_S0002</vt:lpstr>
      <vt:lpstr>C34.03_R0150_C0030_S0001</vt:lpstr>
      <vt:lpstr>C34.03_R0150_C0030_S0002</vt:lpstr>
      <vt:lpstr>C34.03_R0150_C0040_S0001</vt:lpstr>
      <vt:lpstr>C34.03_R0150_C0040_S0002</vt:lpstr>
      <vt:lpstr>C34.03_R0150_C0050_S0001</vt:lpstr>
      <vt:lpstr>C34.03_R0150_C0050_S0002</vt:lpstr>
      <vt:lpstr>C34.03_R0150_C0060_S0001</vt:lpstr>
      <vt:lpstr>C34.03_R0150_C0060_S0002</vt:lpstr>
      <vt:lpstr>C34.03_R0150_C0070_S0001</vt:lpstr>
      <vt:lpstr>C34.03_R0150_C0070_S0002</vt:lpstr>
      <vt:lpstr>C34.03_R0160_C0010_S0001</vt:lpstr>
      <vt:lpstr>C34.03_R0160_C0010_S0002</vt:lpstr>
      <vt:lpstr>C34.03_R0160_C0020_S0001</vt:lpstr>
      <vt:lpstr>C34.03_R0160_C0020_S0002</vt:lpstr>
      <vt:lpstr>C34.03_R0160_C0030_S0001</vt:lpstr>
      <vt:lpstr>C34.03_R0160_C0030_S0002</vt:lpstr>
      <vt:lpstr>C34.03_R0160_C0040_S0001</vt:lpstr>
      <vt:lpstr>C34.03_R0160_C0040_S0002</vt:lpstr>
      <vt:lpstr>C34.03_R0160_C0050_S0001</vt:lpstr>
      <vt:lpstr>C34.03_R0160_C0050_S0002</vt:lpstr>
      <vt:lpstr>C34.03_R0160_C0060_S0001</vt:lpstr>
      <vt:lpstr>C34.03_R0160_C0060_S0002</vt:lpstr>
      <vt:lpstr>C34.03_R0160_C0070_S0001</vt:lpstr>
      <vt:lpstr>C34.03_R0160_C0070_S0002</vt:lpstr>
      <vt:lpstr>C34.03_R0170_C0010_S0001</vt:lpstr>
      <vt:lpstr>C34.03_R0170_C0010_S0002</vt:lpstr>
      <vt:lpstr>C34.03_R0170_C0020_S0001</vt:lpstr>
      <vt:lpstr>C34.03_R0170_C0020_S0002</vt:lpstr>
      <vt:lpstr>C34.03_R0170_C0030_S0001</vt:lpstr>
      <vt:lpstr>C34.03_R0170_C0030_S0002</vt:lpstr>
      <vt:lpstr>C34.03_R0170_C0040_S0001</vt:lpstr>
      <vt:lpstr>C34.03_R0170_C0040_S0002</vt:lpstr>
      <vt:lpstr>C34.03_R0170_C0050_S0001</vt:lpstr>
      <vt:lpstr>C34.03_R0170_C0050_S0002</vt:lpstr>
      <vt:lpstr>C34.03_R0170_C0060_S0001</vt:lpstr>
      <vt:lpstr>C34.03_R0170_C0060_S0002</vt:lpstr>
      <vt:lpstr>C34.03_R0170_C0070_S0001</vt:lpstr>
      <vt:lpstr>C34.03_R0170_C0070_S0002</vt:lpstr>
      <vt:lpstr>C34.03_R0180_C0010_S0001</vt:lpstr>
      <vt:lpstr>C34.03_R0180_C0010_S0002</vt:lpstr>
      <vt:lpstr>C34.03_R0180_C0020_S0001</vt:lpstr>
      <vt:lpstr>C34.03_R0180_C0020_S0002</vt:lpstr>
      <vt:lpstr>C34.03_R0180_C0030_S0001</vt:lpstr>
      <vt:lpstr>C34.03_R0180_C0030_S0002</vt:lpstr>
      <vt:lpstr>C34.03_R0180_C0040_S0001</vt:lpstr>
      <vt:lpstr>C34.03_R0180_C0040_S0002</vt:lpstr>
      <vt:lpstr>C34.03_R0180_C0050_S0001</vt:lpstr>
      <vt:lpstr>C34.03_R0180_C0050_S0002</vt:lpstr>
      <vt:lpstr>C34.03_R0180_C0060_S0001</vt:lpstr>
      <vt:lpstr>C34.03_R0180_C0060_S0002</vt:lpstr>
      <vt:lpstr>C34.03_R0180_C0070_S0001</vt:lpstr>
      <vt:lpstr>C34.03_R0180_C0070_S0002</vt:lpstr>
      <vt:lpstr>C34.03_R0190_C0030_S0001</vt:lpstr>
      <vt:lpstr>C34.03_R0190_C0030_S0002</vt:lpstr>
      <vt:lpstr>C34.03_R0190_C0040_S0001</vt:lpstr>
      <vt:lpstr>C34.03_R0190_C0040_S0002</vt:lpstr>
      <vt:lpstr>C34.03_R0190_C0050_S0001</vt:lpstr>
      <vt:lpstr>C34.03_R0190_C0050_S0002</vt:lpstr>
      <vt:lpstr>C34.03_R0190_C0060_S0001</vt:lpstr>
      <vt:lpstr>C34.03_R0190_C0060_S0002</vt:lpstr>
      <vt:lpstr>C34.03_R0190_C0070_S0001</vt:lpstr>
      <vt:lpstr>C34.03_R0190_C0070_S0002</vt:lpstr>
      <vt:lpstr>C34.03_R0200_C0030_S0001</vt:lpstr>
      <vt:lpstr>C34.03_R0200_C0030_S0002</vt:lpstr>
      <vt:lpstr>C34.03_R0200_C0040_S0001</vt:lpstr>
      <vt:lpstr>C34.03_R0200_C0040_S0002</vt:lpstr>
      <vt:lpstr>C34.03_R0200_C0050_S0001</vt:lpstr>
      <vt:lpstr>C34.03_R0200_C0050_S0002</vt:lpstr>
      <vt:lpstr>C34.03_R0200_C0060_S0001</vt:lpstr>
      <vt:lpstr>C34.03_R0200_C0060_S0002</vt:lpstr>
      <vt:lpstr>C34.03_R0210_C0030_S0001</vt:lpstr>
      <vt:lpstr>C34.03_R0210_C0030_S0002</vt:lpstr>
      <vt:lpstr>C34.03_R0210_C0040_S0001</vt:lpstr>
      <vt:lpstr>C34.03_R0210_C0040_S0002</vt:lpstr>
      <vt:lpstr>C34.03_R0210_C0050_S0001</vt:lpstr>
      <vt:lpstr>C34.03_R0210_C0050_S0002</vt:lpstr>
      <vt:lpstr>C34.03_R0210_C0060_S0001</vt:lpstr>
      <vt:lpstr>C34.03_R0210_C0060_S0002</vt:lpstr>
      <vt:lpstr>C34.03_R0220_C0030_S0001</vt:lpstr>
      <vt:lpstr>C34.03_R0220_C0030_S0002</vt:lpstr>
      <vt:lpstr>C34.03_R0220_C0040_S0001</vt:lpstr>
      <vt:lpstr>C34.03_R0220_C0040_S0002</vt:lpstr>
      <vt:lpstr>C34.03_R0220_C0050_S0001</vt:lpstr>
      <vt:lpstr>C34.03_R0220_C0050_S0002</vt:lpstr>
      <vt:lpstr>C34.03_R0220_C0060_S0001</vt:lpstr>
      <vt:lpstr>C34.03_R0220_C0060_S0002</vt:lpstr>
      <vt:lpstr>C34.03_R0230_C0030_S0001</vt:lpstr>
      <vt:lpstr>C34.03_R0230_C0030_S0002</vt:lpstr>
      <vt:lpstr>C34.03_R0230_C0040_S0001</vt:lpstr>
      <vt:lpstr>C34.03_R0230_C0040_S0002</vt:lpstr>
      <vt:lpstr>C34.03_R0230_C0050_S0001</vt:lpstr>
      <vt:lpstr>C34.03_R0230_C0050_S0002</vt:lpstr>
      <vt:lpstr>C34.03_R0230_C0060_S0001</vt:lpstr>
      <vt:lpstr>C34.03_R0230_C0060_S0002</vt:lpstr>
      <vt:lpstr>C34.03_R0230_C0070_S0001</vt:lpstr>
      <vt:lpstr>C34.03_R0230_C0070_S0002</vt:lpstr>
      <vt:lpstr>C34.03_R0240_C0030_S0001</vt:lpstr>
      <vt:lpstr>C34.03_R0240_C0030_S0002</vt:lpstr>
      <vt:lpstr>C34.03_R0240_C0040_S0001</vt:lpstr>
      <vt:lpstr>C34.03_R0240_C0040_S0002</vt:lpstr>
      <vt:lpstr>C34.03_R0240_C0050_S0001</vt:lpstr>
      <vt:lpstr>C34.03_R0240_C0050_S0002</vt:lpstr>
      <vt:lpstr>C34.03_R0240_C0060_S0001</vt:lpstr>
      <vt:lpstr>C34.03_R0240_C0060_S0002</vt:lpstr>
      <vt:lpstr>C34.03_R0250_C0030_S0001</vt:lpstr>
      <vt:lpstr>C34.03_R0250_C0030_S0002</vt:lpstr>
      <vt:lpstr>C34.03_R0250_C0040_S0001</vt:lpstr>
      <vt:lpstr>C34.03_R0250_C0040_S0002</vt:lpstr>
      <vt:lpstr>C34.03_R0250_C0050_S0001</vt:lpstr>
      <vt:lpstr>C34.03_R0250_C0050_S0002</vt:lpstr>
      <vt:lpstr>C34.03_R0250_C0060_S0001</vt:lpstr>
      <vt:lpstr>C34.03_R0250_C0060_S0002</vt:lpstr>
      <vt:lpstr>C34.03_R0260_C0030_S0001</vt:lpstr>
      <vt:lpstr>C34.03_R0260_C0030_S0002</vt:lpstr>
      <vt:lpstr>C34.03_R0260_C0040_S0001</vt:lpstr>
      <vt:lpstr>C34.03_R0260_C0040_S0002</vt:lpstr>
      <vt:lpstr>C34.03_R0260_C0050_S0001</vt:lpstr>
      <vt:lpstr>C34.03_R0260_C0050_S0002</vt:lpstr>
      <vt:lpstr>C34.03_R0260_C0060_S0001</vt:lpstr>
      <vt:lpstr>C34.03_R0260_C0060_S0002</vt:lpstr>
      <vt:lpstr>C34.03_R0270_C0030_S0001</vt:lpstr>
      <vt:lpstr>C34.03_R0270_C0030_S0002</vt:lpstr>
      <vt:lpstr>C34.03_R0270_C0040_S0001</vt:lpstr>
      <vt:lpstr>C34.03_R0270_C0040_S0002</vt:lpstr>
      <vt:lpstr>C34.03_R0270_C0050_S0001</vt:lpstr>
      <vt:lpstr>C34.03_R0270_C0050_S0002</vt:lpstr>
      <vt:lpstr>C34.03_R0270_C0060_S0001</vt:lpstr>
      <vt:lpstr>C34.03_R0270_C0060_S0002</vt:lpstr>
      <vt:lpstr>C34.03_R0270_C0070_S0001</vt:lpstr>
      <vt:lpstr>C34.03_R0270_C0070_S0002</vt:lpstr>
      <vt:lpstr>C34.03_R0280_C0030_S0001</vt:lpstr>
      <vt:lpstr>C34.03_R0280_C0030_S0002</vt:lpstr>
      <vt:lpstr>C34.03_R0280_C0040_S0001</vt:lpstr>
      <vt:lpstr>C34.03_R0280_C0040_S0002</vt:lpstr>
      <vt:lpstr>C34.03_R0280_C0050_S0001</vt:lpstr>
      <vt:lpstr>C34.03_R0280_C0050_S0002</vt:lpstr>
      <vt:lpstr>C34.03_R0280_C0060_S0001</vt:lpstr>
      <vt:lpstr>C34.03_R0280_C0060_S0002</vt:lpstr>
      <vt:lpstr>C34.03_R0290_C0030_S0001</vt:lpstr>
      <vt:lpstr>C34.03_R0290_C0030_S0002</vt:lpstr>
      <vt:lpstr>C34.03_R0290_C0040_S0001</vt:lpstr>
      <vt:lpstr>C34.03_R0290_C0040_S0002</vt:lpstr>
      <vt:lpstr>C34.03_R0290_C0050_S0001</vt:lpstr>
      <vt:lpstr>C34.03_R0290_C0050_S0002</vt:lpstr>
      <vt:lpstr>C34.03_R0290_C0060_S0001</vt:lpstr>
      <vt:lpstr>C34.03_R0290_C0060_S0002</vt:lpstr>
      <vt:lpstr>C34.03_R0290_C0070_S0001</vt:lpstr>
      <vt:lpstr>C34.03_R0290_C0070_S0002</vt:lpstr>
      <vt:lpstr>C34.03_R0300_C0030_S0001</vt:lpstr>
      <vt:lpstr>C34.03_R0300_C0030_S0002</vt:lpstr>
      <vt:lpstr>C34.03_R0300_C0040_S0001</vt:lpstr>
      <vt:lpstr>C34.03_R0300_C0040_S0002</vt:lpstr>
      <vt:lpstr>C34.03_R0300_C0050_S0001</vt:lpstr>
      <vt:lpstr>C34.03_R0300_C0050_S0002</vt:lpstr>
      <vt:lpstr>C34.03_R0300_C0060_S0001</vt:lpstr>
      <vt:lpstr>C34.03_R0300_C0060_S0002</vt:lpstr>
      <vt:lpstr>C34.03_R0300_C0070_S0001</vt:lpstr>
      <vt:lpstr>C34.03_R0300_C0070_S0002</vt:lpstr>
      <vt:lpstr>C34.03_R0310_C0030_S0001</vt:lpstr>
      <vt:lpstr>C34.03_R0310_C0030_S0002</vt:lpstr>
      <vt:lpstr>C34.03_R0310_C0040_S0001</vt:lpstr>
      <vt:lpstr>C34.03_R0310_C0040_S0002</vt:lpstr>
      <vt:lpstr>C34.03_R0310_C0050_S0001</vt:lpstr>
      <vt:lpstr>C34.03_R0310_C0050_S0002</vt:lpstr>
      <vt:lpstr>C34.03_R0310_C0060_S0001</vt:lpstr>
      <vt:lpstr>C34.03_R0310_C0060_S0002</vt:lpstr>
      <vt:lpstr>C34.03_R0310_C0070_S0001</vt:lpstr>
      <vt:lpstr>C34.03_R0310_C0070_S0002</vt:lpstr>
      <vt:lpstr>C34.03_R0320_C0030_S0001</vt:lpstr>
      <vt:lpstr>C34.03_R0320_C0030_S0002</vt:lpstr>
      <vt:lpstr>C34.03_R0320_C0040_S0001</vt:lpstr>
      <vt:lpstr>C34.03_R0320_C0040_S0002</vt:lpstr>
      <vt:lpstr>C34.03_R0320_C0050_S0001</vt:lpstr>
      <vt:lpstr>C34.03_R0320_C0050_S0002</vt:lpstr>
      <vt:lpstr>C34.03_R0320_C0060_S0001</vt:lpstr>
      <vt:lpstr>C34.03_R0320_C0060_S0002</vt:lpstr>
      <vt:lpstr>C34.03_R0320_C0070_S0001</vt:lpstr>
      <vt:lpstr>C34.03_R0320_C0070_S0002</vt:lpstr>
      <vt:lpstr>C34.03_R0330_C0030_S0001</vt:lpstr>
      <vt:lpstr>C34.03_R0330_C0030_S0002</vt:lpstr>
      <vt:lpstr>C34.03_R0330_C0040_S0001</vt:lpstr>
      <vt:lpstr>C34.03_R0330_C0040_S0002</vt:lpstr>
      <vt:lpstr>C34.03_R0330_C0050_S0001</vt:lpstr>
      <vt:lpstr>C34.03_R0330_C0050_S0002</vt:lpstr>
      <vt:lpstr>C34.03_R0330_C0060_S0001</vt:lpstr>
      <vt:lpstr>C34.03_R0330_C0060_S0002</vt:lpstr>
      <vt:lpstr>C34.03_R0330_C0070_S0001</vt:lpstr>
      <vt:lpstr>C34.03_R0330_C0070_S0002</vt:lpstr>
      <vt:lpstr>C34.03_R0340_C0030_S0001</vt:lpstr>
      <vt:lpstr>C34.03_R0340_C0030_S0002</vt:lpstr>
      <vt:lpstr>C34.03_R0340_C0040_S0001</vt:lpstr>
      <vt:lpstr>C34.03_R0340_C0040_S0002</vt:lpstr>
      <vt:lpstr>C34.03_R0340_C0050_S0001</vt:lpstr>
      <vt:lpstr>C34.03_R0340_C0050_S0002</vt:lpstr>
      <vt:lpstr>C34.03_R0340_C0060_S0001</vt:lpstr>
      <vt:lpstr>C34.03_R0340_C0060_S0002</vt:lpstr>
      <vt:lpstr>C34.03_R0340_C0070_S0001</vt:lpstr>
      <vt:lpstr>C34.03_R0340_C0070_S0002</vt:lpstr>
      <vt:lpstr>C34.04_R0010_C0010</vt:lpstr>
      <vt:lpstr>C34.04_R0010_C0020</vt:lpstr>
      <vt:lpstr>C34.04_R0010_C0030</vt:lpstr>
      <vt:lpstr>C34.04_R0010_C0040</vt:lpstr>
      <vt:lpstr>C34.04_R0010_C0050</vt:lpstr>
      <vt:lpstr>C34.04_R0020_C0010</vt:lpstr>
      <vt:lpstr>C34.04_R0020_C0020</vt:lpstr>
      <vt:lpstr>C34.04_R0020_C0030</vt:lpstr>
      <vt:lpstr>C34.04_R0020_C0040</vt:lpstr>
      <vt:lpstr>C34.04_R0020_C0050</vt:lpstr>
      <vt:lpstr>C34.04_R0030_C0010</vt:lpstr>
      <vt:lpstr>C34.04_R0030_C0020</vt:lpstr>
      <vt:lpstr>C34.04_R0030_C0030</vt:lpstr>
      <vt:lpstr>C34.04_R0030_C0040</vt:lpstr>
      <vt:lpstr>C34.04_R0030_C0050</vt:lpstr>
      <vt:lpstr>C34.04_R0040_C0010</vt:lpstr>
      <vt:lpstr>C34.04_R0040_C0020</vt:lpstr>
      <vt:lpstr>C34.04_R0040_C0030</vt:lpstr>
      <vt:lpstr>C34.04_R0040_C0040</vt:lpstr>
      <vt:lpstr>C34.04_R0040_C0050</vt:lpstr>
      <vt:lpstr>C34.04_R0050_C0010</vt:lpstr>
      <vt:lpstr>C34.04_R0050_C0020</vt:lpstr>
      <vt:lpstr>C34.04_R0050_C0030</vt:lpstr>
      <vt:lpstr>C34.04_R0050_C0040</vt:lpstr>
      <vt:lpstr>C34.04_R0050_C0050</vt:lpstr>
      <vt:lpstr>C34.04_R0060_C0010</vt:lpstr>
      <vt:lpstr>C34.04_R0060_C0020</vt:lpstr>
      <vt:lpstr>C34.04_R0060_C0030</vt:lpstr>
      <vt:lpstr>C34.04_R0060_C0040</vt:lpstr>
      <vt:lpstr>C34.04_R0060_C0050</vt:lpstr>
      <vt:lpstr>C34.04_R0070_C0010</vt:lpstr>
      <vt:lpstr>C34.04_R0070_C0020</vt:lpstr>
      <vt:lpstr>C34.04_R0070_C0030</vt:lpstr>
      <vt:lpstr>C34.04_R0070_C0040</vt:lpstr>
      <vt:lpstr>C34.04_R0070_C0050</vt:lpstr>
      <vt:lpstr>C34.05_R0010_C0010</vt:lpstr>
      <vt:lpstr>C34.05_R0010_C0020</vt:lpstr>
      <vt:lpstr>C34.05_R0010_C0030</vt:lpstr>
      <vt:lpstr>C34.05_R0010_C0040</vt:lpstr>
      <vt:lpstr>C34.05_R0010_C0050</vt:lpstr>
      <vt:lpstr>C34.05_R0010_C0060</vt:lpstr>
      <vt:lpstr>C34.05_R0010_C0070</vt:lpstr>
      <vt:lpstr>C34.05_R0010_C0080</vt:lpstr>
      <vt:lpstr>C34.05_R0010_C0090</vt:lpstr>
      <vt:lpstr>C34.05_R0010_C0100</vt:lpstr>
      <vt:lpstr>C34.05_R0010_C0110</vt:lpstr>
      <vt:lpstr>C34.05_R0010_C0120</vt:lpstr>
      <vt:lpstr>C34.05_R0010_C0130</vt:lpstr>
      <vt:lpstr>C34.05_R0010_C0140</vt:lpstr>
      <vt:lpstr>C34.05_R0010_C0150</vt:lpstr>
      <vt:lpstr>C34.05_R0010_C0160</vt:lpstr>
      <vt:lpstr>C34.05_R0010_C0170</vt:lpstr>
      <vt:lpstr>C34.05_R0020_C0010</vt:lpstr>
      <vt:lpstr>C34.05_R0020_C0020</vt:lpstr>
      <vt:lpstr>C34.05_R0020_C0030</vt:lpstr>
      <vt:lpstr>C34.05_R0020_C0040</vt:lpstr>
      <vt:lpstr>C34.05_R0020_C0050</vt:lpstr>
      <vt:lpstr>C34.05_R0020_C0060</vt:lpstr>
      <vt:lpstr>C34.05_R0020_C0070</vt:lpstr>
      <vt:lpstr>C34.05_R0020_C0080</vt:lpstr>
      <vt:lpstr>C34.05_R0020_C0090</vt:lpstr>
      <vt:lpstr>C34.05_R0020_C0100</vt:lpstr>
      <vt:lpstr>C34.05_R0020_C0110</vt:lpstr>
      <vt:lpstr>C34.05_R0020_C0120</vt:lpstr>
      <vt:lpstr>C34.05_R0020_C0130</vt:lpstr>
      <vt:lpstr>C34.05_R0020_C0140</vt:lpstr>
      <vt:lpstr>C34.05_R0020_C0150</vt:lpstr>
      <vt:lpstr>C34.05_R0020_C0160</vt:lpstr>
      <vt:lpstr>C34.05_R0020_C0170</vt:lpstr>
      <vt:lpstr>C34.05_R0030_C0080</vt:lpstr>
      <vt:lpstr>C34.05_R0030_C0170</vt:lpstr>
      <vt:lpstr>C34.05_R0040_C0080</vt:lpstr>
      <vt:lpstr>C34.05_R0040_C0170</vt:lpstr>
      <vt:lpstr>C34.05_R0050_C0010</vt:lpstr>
      <vt:lpstr>C34.05_R0050_C0020</vt:lpstr>
      <vt:lpstr>C34.05_R0050_C0030</vt:lpstr>
      <vt:lpstr>C34.05_R0050_C0040</vt:lpstr>
      <vt:lpstr>C34.05_R0050_C0090</vt:lpstr>
      <vt:lpstr>C34.05_R0050_C0100</vt:lpstr>
      <vt:lpstr>C34.05_R0050_C0110</vt:lpstr>
      <vt:lpstr>C34.05_R0050_C0120</vt:lpstr>
      <vt:lpstr>C34.05_R0060_C0010</vt:lpstr>
      <vt:lpstr>C34.05_R0060_C0020</vt:lpstr>
      <vt:lpstr>C34.05_R0060_C0030</vt:lpstr>
      <vt:lpstr>C34.05_R0060_C0040</vt:lpstr>
      <vt:lpstr>C34.05_R0060_C0090</vt:lpstr>
      <vt:lpstr>C34.05_R0060_C0100</vt:lpstr>
      <vt:lpstr>C34.05_R0060_C0110</vt:lpstr>
      <vt:lpstr>C34.05_R0060_C0120</vt:lpstr>
      <vt:lpstr>C34.05_R0070_C0010</vt:lpstr>
      <vt:lpstr>C34.05_R0070_C0020</vt:lpstr>
      <vt:lpstr>C34.05_R0070_C0030</vt:lpstr>
      <vt:lpstr>C34.05_R0070_C0040</vt:lpstr>
      <vt:lpstr>C34.05_R0070_C0090</vt:lpstr>
      <vt:lpstr>C34.05_R0070_C0100</vt:lpstr>
      <vt:lpstr>C34.05_R0070_C0110</vt:lpstr>
      <vt:lpstr>C34.05_R0070_C0120</vt:lpstr>
      <vt:lpstr>C34.05_R0080_C0010</vt:lpstr>
      <vt:lpstr>C34.05_R0080_C0020</vt:lpstr>
      <vt:lpstr>C34.05_R0080_C0030</vt:lpstr>
      <vt:lpstr>C34.05_R0080_C0040</vt:lpstr>
      <vt:lpstr>C34.05_R0080_C0090</vt:lpstr>
      <vt:lpstr>C34.05_R0080_C0100</vt:lpstr>
      <vt:lpstr>C34.05_R0080_C0110</vt:lpstr>
      <vt:lpstr>C34.05_R0080_C0120</vt:lpstr>
      <vt:lpstr>C34.05_R0090_C0010</vt:lpstr>
      <vt:lpstr>C34.05_R0090_C0020</vt:lpstr>
      <vt:lpstr>C34.05_R0090_C0030</vt:lpstr>
      <vt:lpstr>C34.05_R0090_C0040</vt:lpstr>
      <vt:lpstr>C34.05_R0090_C0090</vt:lpstr>
      <vt:lpstr>C34.05_R0090_C0100</vt:lpstr>
      <vt:lpstr>C34.05_R0090_C0110</vt:lpstr>
      <vt:lpstr>C34.05_R0090_C0120</vt:lpstr>
      <vt:lpstr>C34.05_R0100_C0010</vt:lpstr>
      <vt:lpstr>C34.05_R0100_C0020</vt:lpstr>
      <vt:lpstr>C34.05_R0100_C0030</vt:lpstr>
      <vt:lpstr>C34.05_R0100_C0040</vt:lpstr>
      <vt:lpstr>C34.05_R0100_C0090</vt:lpstr>
      <vt:lpstr>C34.05_R0100_C0100</vt:lpstr>
      <vt:lpstr>C34.05_R0100_C0110</vt:lpstr>
      <vt:lpstr>C34.05_R0100_C0120</vt:lpstr>
      <vt:lpstr>C34.05_R0110_C0010</vt:lpstr>
      <vt:lpstr>C34.05_R0110_C0020</vt:lpstr>
      <vt:lpstr>C34.05_R0110_C0030</vt:lpstr>
      <vt:lpstr>C34.05_R0110_C0040</vt:lpstr>
      <vt:lpstr>C34.05_R0110_C0050</vt:lpstr>
      <vt:lpstr>C34.05_R0110_C0060</vt:lpstr>
      <vt:lpstr>C34.05_R0110_C0070</vt:lpstr>
      <vt:lpstr>C34.05_R0110_C0080</vt:lpstr>
      <vt:lpstr>C34.05_R0110_C0090</vt:lpstr>
      <vt:lpstr>C34.05_R0110_C0100</vt:lpstr>
      <vt:lpstr>C34.05_R0110_C0110</vt:lpstr>
      <vt:lpstr>C34.05_R0110_C0120</vt:lpstr>
      <vt:lpstr>C34.05_R0110_C0130</vt:lpstr>
      <vt:lpstr>C34.05_R0110_C0140</vt:lpstr>
      <vt:lpstr>C34.05_R0110_C0150</vt:lpstr>
      <vt:lpstr>C34.05_R0110_C0160</vt:lpstr>
      <vt:lpstr>C34.05_R0110_C0170</vt:lpstr>
      <vt:lpstr>C34.05_R0120_C0010</vt:lpstr>
      <vt:lpstr>C34.05_R0120_C0020</vt:lpstr>
      <vt:lpstr>C34.05_R0120_C0030</vt:lpstr>
      <vt:lpstr>C34.05_R0120_C0040</vt:lpstr>
      <vt:lpstr>C34.05_R0120_C0090</vt:lpstr>
      <vt:lpstr>C34.05_R0120_C0100</vt:lpstr>
      <vt:lpstr>C34.05_R0120_C0110</vt:lpstr>
      <vt:lpstr>C34.05_R0120_C0120</vt:lpstr>
      <vt:lpstr>C34.05_R0130_C0010</vt:lpstr>
      <vt:lpstr>C34.05_R0130_C0020</vt:lpstr>
      <vt:lpstr>C34.05_R0130_C0030</vt:lpstr>
      <vt:lpstr>C34.05_R0130_C0040</vt:lpstr>
      <vt:lpstr>C34.05_R0130_C0090</vt:lpstr>
      <vt:lpstr>C34.05_R0130_C0100</vt:lpstr>
      <vt:lpstr>C34.05_R0130_C0110</vt:lpstr>
      <vt:lpstr>C34.05_R0130_C0120</vt:lpstr>
      <vt:lpstr>C34.05_R0140_C0010</vt:lpstr>
      <vt:lpstr>C34.05_R0140_C0020</vt:lpstr>
      <vt:lpstr>C34.05_R0140_C0030</vt:lpstr>
      <vt:lpstr>C34.05_R0140_C0040</vt:lpstr>
      <vt:lpstr>C34.05_R0140_C0090</vt:lpstr>
      <vt:lpstr>C34.05_R0140_C0100</vt:lpstr>
      <vt:lpstr>C34.05_R0140_C0110</vt:lpstr>
      <vt:lpstr>C34.05_R0140_C0120</vt:lpstr>
      <vt:lpstr>C34.05_R0150_C0010</vt:lpstr>
      <vt:lpstr>C34.05_R0150_C0020</vt:lpstr>
      <vt:lpstr>C34.05_R0150_C0030</vt:lpstr>
      <vt:lpstr>C34.05_R0150_C0040</vt:lpstr>
      <vt:lpstr>C34.05_R0150_C0090</vt:lpstr>
      <vt:lpstr>C34.05_R0150_C0100</vt:lpstr>
      <vt:lpstr>C34.05_R0150_C0110</vt:lpstr>
      <vt:lpstr>C34.05_R0150_C0120</vt:lpstr>
      <vt:lpstr>C34.05_R0160_C0010</vt:lpstr>
      <vt:lpstr>C34.05_R0160_C0020</vt:lpstr>
      <vt:lpstr>C34.05_R0160_C0030</vt:lpstr>
      <vt:lpstr>C34.05_R0160_C0040</vt:lpstr>
      <vt:lpstr>C34.05_R0160_C0090</vt:lpstr>
      <vt:lpstr>C34.05_R0160_C0100</vt:lpstr>
      <vt:lpstr>C34.05_R0160_C0110</vt:lpstr>
      <vt:lpstr>C34.05_R0160_C0120</vt:lpstr>
      <vt:lpstr>C34.05_R0170_C0010</vt:lpstr>
      <vt:lpstr>C34.05_R0170_C0020</vt:lpstr>
      <vt:lpstr>C34.05_R0170_C0030</vt:lpstr>
      <vt:lpstr>C34.05_R0170_C0040</vt:lpstr>
      <vt:lpstr>C34.05_R0170_C0090</vt:lpstr>
      <vt:lpstr>C34.05_R0170_C0100</vt:lpstr>
      <vt:lpstr>C34.05_R0170_C0110</vt:lpstr>
      <vt:lpstr>C34.05_R0170_C0120</vt:lpstr>
      <vt:lpstr>C34.05_R0180_C0010</vt:lpstr>
      <vt:lpstr>C34.05_R0180_C0020</vt:lpstr>
      <vt:lpstr>C34.05_R0180_C0030</vt:lpstr>
      <vt:lpstr>C34.05_R0180_C0040</vt:lpstr>
      <vt:lpstr>C34.05_R0180_C0050</vt:lpstr>
      <vt:lpstr>C34.05_R0180_C0060</vt:lpstr>
      <vt:lpstr>C34.05_R0180_C0070</vt:lpstr>
      <vt:lpstr>C34.05_R0180_C0080</vt:lpstr>
      <vt:lpstr>C34.05_R0180_C0090</vt:lpstr>
      <vt:lpstr>C34.05_R0180_C0100</vt:lpstr>
      <vt:lpstr>C34.05_R0180_C0110</vt:lpstr>
      <vt:lpstr>C34.05_R0180_C0120</vt:lpstr>
      <vt:lpstr>C34.05_R0180_C0130</vt:lpstr>
      <vt:lpstr>C34.05_R0180_C0140</vt:lpstr>
      <vt:lpstr>C34.05_R0180_C0150</vt:lpstr>
      <vt:lpstr>C34.05_R0180_C0160</vt:lpstr>
      <vt:lpstr>C34.05_R0180_C0170</vt:lpstr>
      <vt:lpstr>C34.05_R0190_C0010</vt:lpstr>
      <vt:lpstr>C34.05_R0190_C0020</vt:lpstr>
      <vt:lpstr>C34.05_R0190_C0030</vt:lpstr>
      <vt:lpstr>C34.05_R0190_C0040</vt:lpstr>
      <vt:lpstr>C34.05_R0190_C0090</vt:lpstr>
      <vt:lpstr>C34.05_R0190_C0100</vt:lpstr>
      <vt:lpstr>C34.05_R0190_C0110</vt:lpstr>
      <vt:lpstr>C34.05_R0190_C0120</vt:lpstr>
      <vt:lpstr>C34.05_R0200_C0010</vt:lpstr>
      <vt:lpstr>C34.05_R0200_C0020</vt:lpstr>
      <vt:lpstr>C34.05_R0200_C0030</vt:lpstr>
      <vt:lpstr>C34.05_R0200_C0040</vt:lpstr>
      <vt:lpstr>C34.05_R0200_C0090</vt:lpstr>
      <vt:lpstr>C34.05_R0200_C0100</vt:lpstr>
      <vt:lpstr>C34.05_R0200_C0110</vt:lpstr>
      <vt:lpstr>C34.05_R0200_C0120</vt:lpstr>
      <vt:lpstr>C34.05_R0210_C0010</vt:lpstr>
      <vt:lpstr>C34.05_R0210_C0020</vt:lpstr>
      <vt:lpstr>C34.05_R0210_C0030</vt:lpstr>
      <vt:lpstr>C34.05_R0210_C0040</vt:lpstr>
      <vt:lpstr>C34.05_R0210_C0090</vt:lpstr>
      <vt:lpstr>C34.05_R0210_C0100</vt:lpstr>
      <vt:lpstr>C34.05_R0210_C0110</vt:lpstr>
      <vt:lpstr>C34.05_R0210_C0120</vt:lpstr>
      <vt:lpstr>C34.05_R0220_C0010</vt:lpstr>
      <vt:lpstr>C34.05_R0220_C0020</vt:lpstr>
      <vt:lpstr>C34.05_R0220_C0030</vt:lpstr>
      <vt:lpstr>C34.05_R0220_C0040</vt:lpstr>
      <vt:lpstr>C34.05_R0220_C0050</vt:lpstr>
      <vt:lpstr>C34.05_R0220_C0060</vt:lpstr>
      <vt:lpstr>C34.05_R0220_C0070</vt:lpstr>
      <vt:lpstr>C34.05_R0220_C0080</vt:lpstr>
      <vt:lpstr>C34.05_R0220_C0090</vt:lpstr>
      <vt:lpstr>C34.05_R0220_C0100</vt:lpstr>
      <vt:lpstr>C34.05_R0220_C0110</vt:lpstr>
      <vt:lpstr>C34.05_R0220_C0120</vt:lpstr>
      <vt:lpstr>C34.05_R0220_C0130</vt:lpstr>
      <vt:lpstr>C34.05_R0220_C0140</vt:lpstr>
      <vt:lpstr>C34.05_R0220_C0150</vt:lpstr>
      <vt:lpstr>C34.05_R0220_C0160</vt:lpstr>
      <vt:lpstr>C34.05_R0220_C0170</vt:lpstr>
      <vt:lpstr>C34.05_R0230_C0010</vt:lpstr>
      <vt:lpstr>C34.05_R0230_C0020</vt:lpstr>
      <vt:lpstr>C34.05_R0230_C0030</vt:lpstr>
      <vt:lpstr>C34.05_R0230_C0040</vt:lpstr>
      <vt:lpstr>C34.05_R0230_C0050</vt:lpstr>
      <vt:lpstr>C34.05_R0230_C0060</vt:lpstr>
      <vt:lpstr>C34.05_R0230_C0070</vt:lpstr>
      <vt:lpstr>C34.05_R0230_C0080</vt:lpstr>
      <vt:lpstr>C34.05_R0230_C0090</vt:lpstr>
      <vt:lpstr>C34.05_R0230_C0100</vt:lpstr>
      <vt:lpstr>C34.05_R0230_C0110</vt:lpstr>
      <vt:lpstr>C34.05_R0230_C0120</vt:lpstr>
      <vt:lpstr>C34.05_R0230_C0130</vt:lpstr>
      <vt:lpstr>C34.05_R0230_C0140</vt:lpstr>
      <vt:lpstr>C34.05_R0230_C0150</vt:lpstr>
      <vt:lpstr>C34.05_R0230_C0160</vt:lpstr>
      <vt:lpstr>C34.05_R0230_C0170</vt:lpstr>
      <vt:lpstr>C34.07_R0010_C0010_S0001</vt:lpstr>
      <vt:lpstr>C34.07_R0010_C0010_S0002</vt:lpstr>
      <vt:lpstr>C34.07_R0010_C0010_S0003</vt:lpstr>
      <vt:lpstr>C34.07_R0010_C0010_S0004</vt:lpstr>
      <vt:lpstr>C34.07_R0010_C0010_S0005</vt:lpstr>
      <vt:lpstr>C34.07_R0010_C0010_S0006</vt:lpstr>
      <vt:lpstr>C34.07_R0010_C0010_S0007</vt:lpstr>
      <vt:lpstr>C34.07_R0010_C0010_S0008</vt:lpstr>
      <vt:lpstr>C34.07_R0010_C0010_S0009</vt:lpstr>
      <vt:lpstr>C34.07_R0010_C0010_S0010</vt:lpstr>
      <vt:lpstr>C34.07_R0010_C0010_S0011</vt:lpstr>
      <vt:lpstr>C34.07_R0010_C0010_S0012</vt:lpstr>
      <vt:lpstr>C34.07_R0010_C0010_S0013</vt:lpstr>
      <vt:lpstr>C34.07_R0010_C0010_S0014</vt:lpstr>
      <vt:lpstr>C34.07_R0010_C0010_S0015</vt:lpstr>
      <vt:lpstr>C34.07_R0010_C0010_S0016</vt:lpstr>
      <vt:lpstr>C34.07_R0010_C0010_S0017</vt:lpstr>
      <vt:lpstr>C34.07_R0010_C0020_S0001</vt:lpstr>
      <vt:lpstr>C34.07_R0010_C0020_S0002</vt:lpstr>
      <vt:lpstr>C34.07_R0010_C0020_S0003</vt:lpstr>
      <vt:lpstr>C34.07_R0010_C0020_S0004</vt:lpstr>
      <vt:lpstr>C34.07_R0010_C0020_S0005</vt:lpstr>
      <vt:lpstr>C34.07_R0010_C0020_S0006</vt:lpstr>
      <vt:lpstr>C34.07_R0010_C0020_S0007</vt:lpstr>
      <vt:lpstr>C34.07_R0010_C0020_S0008</vt:lpstr>
      <vt:lpstr>C34.07_R0010_C0020_S0009</vt:lpstr>
      <vt:lpstr>C34.07_R0010_C0020_S0010</vt:lpstr>
      <vt:lpstr>C34.07_R0010_C0020_S0011</vt:lpstr>
      <vt:lpstr>C34.07_R0010_C0020_S0012</vt:lpstr>
      <vt:lpstr>C34.07_R0010_C0020_S0013</vt:lpstr>
      <vt:lpstr>C34.07_R0010_C0020_S0014</vt:lpstr>
      <vt:lpstr>C34.07_R0010_C0020_S0015</vt:lpstr>
      <vt:lpstr>C34.07_R0010_C0020_S0016</vt:lpstr>
      <vt:lpstr>C34.07_R0010_C0020_S0017</vt:lpstr>
      <vt:lpstr>C34.07_R0010_C0030_S0001</vt:lpstr>
      <vt:lpstr>C34.07_R0010_C0030_S0002</vt:lpstr>
      <vt:lpstr>C34.07_R0010_C0030_S0003</vt:lpstr>
      <vt:lpstr>C34.07_R0010_C0030_S0004</vt:lpstr>
      <vt:lpstr>C34.07_R0010_C0030_S0005</vt:lpstr>
      <vt:lpstr>C34.07_R0010_C0030_S0006</vt:lpstr>
      <vt:lpstr>C34.07_R0010_C0030_S0007</vt:lpstr>
      <vt:lpstr>C34.07_R0010_C0030_S0008</vt:lpstr>
      <vt:lpstr>C34.07_R0010_C0030_S0009</vt:lpstr>
      <vt:lpstr>C34.07_R0010_C0030_S0010</vt:lpstr>
      <vt:lpstr>C34.07_R0010_C0030_S0011</vt:lpstr>
      <vt:lpstr>C34.07_R0010_C0030_S0012</vt:lpstr>
      <vt:lpstr>C34.07_R0010_C0030_S0013</vt:lpstr>
      <vt:lpstr>C34.07_R0010_C0030_S0014</vt:lpstr>
      <vt:lpstr>C34.07_R0010_C0030_S0015</vt:lpstr>
      <vt:lpstr>C34.07_R0010_C0030_S0016</vt:lpstr>
      <vt:lpstr>C34.07_R0010_C0030_S0017</vt:lpstr>
      <vt:lpstr>C34.07_R0010_C0040_S0001</vt:lpstr>
      <vt:lpstr>C34.07_R0010_C0040_S0002</vt:lpstr>
      <vt:lpstr>C34.07_R0010_C0040_S0003</vt:lpstr>
      <vt:lpstr>C34.07_R0010_C0040_S0004</vt:lpstr>
      <vt:lpstr>C34.07_R0010_C0040_S0005</vt:lpstr>
      <vt:lpstr>C34.07_R0010_C0040_S0006</vt:lpstr>
      <vt:lpstr>C34.07_R0010_C0040_S0007</vt:lpstr>
      <vt:lpstr>C34.07_R0010_C0040_S0008</vt:lpstr>
      <vt:lpstr>C34.07_R0010_C0040_S0009</vt:lpstr>
      <vt:lpstr>C34.07_R0010_C0040_S0010</vt:lpstr>
      <vt:lpstr>C34.07_R0010_C0040_S0011</vt:lpstr>
      <vt:lpstr>C34.07_R0010_C0040_S0012</vt:lpstr>
      <vt:lpstr>C34.07_R0010_C0040_S0013</vt:lpstr>
      <vt:lpstr>C34.07_R0010_C0040_S0014</vt:lpstr>
      <vt:lpstr>C34.07_R0010_C0040_S0015</vt:lpstr>
      <vt:lpstr>C34.07_R0010_C0040_S0016</vt:lpstr>
      <vt:lpstr>C34.07_R0010_C0040_S0017</vt:lpstr>
      <vt:lpstr>C34.07_R0010_C0050_S0001</vt:lpstr>
      <vt:lpstr>C34.07_R0010_C0050_S0002</vt:lpstr>
      <vt:lpstr>C34.07_R0010_C0050_S0003</vt:lpstr>
      <vt:lpstr>C34.07_R0010_C0050_S0004</vt:lpstr>
      <vt:lpstr>C34.07_R0010_C0050_S0005</vt:lpstr>
      <vt:lpstr>C34.07_R0010_C0050_S0006</vt:lpstr>
      <vt:lpstr>C34.07_R0010_C0050_S0007</vt:lpstr>
      <vt:lpstr>C34.07_R0010_C0050_S0008</vt:lpstr>
      <vt:lpstr>C34.07_R0010_C0050_S0009</vt:lpstr>
      <vt:lpstr>C34.07_R0010_C0050_S0010</vt:lpstr>
      <vt:lpstr>C34.07_R0010_C0050_S0011</vt:lpstr>
      <vt:lpstr>C34.07_R0010_C0050_S0012</vt:lpstr>
      <vt:lpstr>C34.07_R0010_C0050_S0013</vt:lpstr>
      <vt:lpstr>C34.07_R0010_C0050_S0014</vt:lpstr>
      <vt:lpstr>C34.07_R0010_C0050_S0015</vt:lpstr>
      <vt:lpstr>C34.07_R0010_C0050_S0016</vt:lpstr>
      <vt:lpstr>C34.07_R0010_C0050_S0017</vt:lpstr>
      <vt:lpstr>C34.07_R0010_C0060_S0001</vt:lpstr>
      <vt:lpstr>C34.07_R0010_C0060_S0002</vt:lpstr>
      <vt:lpstr>C34.07_R0010_C0060_S0003</vt:lpstr>
      <vt:lpstr>C34.07_R0010_C0060_S0004</vt:lpstr>
      <vt:lpstr>C34.07_R0010_C0060_S0005</vt:lpstr>
      <vt:lpstr>C34.07_R0010_C0060_S0006</vt:lpstr>
      <vt:lpstr>C34.07_R0010_C0060_S0007</vt:lpstr>
      <vt:lpstr>C34.07_R0010_C0060_S0008</vt:lpstr>
      <vt:lpstr>C34.07_R0010_C0060_S0009</vt:lpstr>
      <vt:lpstr>C34.07_R0010_C0060_S0010</vt:lpstr>
      <vt:lpstr>C34.07_R0010_C0060_S0011</vt:lpstr>
      <vt:lpstr>C34.07_R0010_C0060_S0012</vt:lpstr>
      <vt:lpstr>C34.07_R0010_C0060_S0013</vt:lpstr>
      <vt:lpstr>C34.07_R0010_C0060_S0014</vt:lpstr>
      <vt:lpstr>C34.07_R0010_C0060_S0015</vt:lpstr>
      <vt:lpstr>C34.07_R0010_C0060_S0016</vt:lpstr>
      <vt:lpstr>C34.07_R0010_C0060_S0017</vt:lpstr>
      <vt:lpstr>C34.07_R0010_C0070_S0001</vt:lpstr>
      <vt:lpstr>C34.07_R0010_C0070_S0002</vt:lpstr>
      <vt:lpstr>C34.07_R0010_C0070_S0003</vt:lpstr>
      <vt:lpstr>C34.07_R0010_C0070_S0004</vt:lpstr>
      <vt:lpstr>C34.07_R0010_C0070_S0005</vt:lpstr>
      <vt:lpstr>C34.07_R0010_C0070_S0006</vt:lpstr>
      <vt:lpstr>C34.07_R0010_C0070_S0007</vt:lpstr>
      <vt:lpstr>C34.07_R0010_C0070_S0008</vt:lpstr>
      <vt:lpstr>C34.07_R0010_C0070_S0009</vt:lpstr>
      <vt:lpstr>C34.07_R0010_C0070_S0010</vt:lpstr>
      <vt:lpstr>C34.07_R0010_C0070_S0011</vt:lpstr>
      <vt:lpstr>C34.07_R0010_C0070_S0012</vt:lpstr>
      <vt:lpstr>C34.07_R0010_C0070_S0013</vt:lpstr>
      <vt:lpstr>C34.07_R0010_C0070_S0014</vt:lpstr>
      <vt:lpstr>C34.07_R0010_C0070_S0015</vt:lpstr>
      <vt:lpstr>C34.07_R0010_C0070_S0016</vt:lpstr>
      <vt:lpstr>C34.07_R0010_C0070_S0017</vt:lpstr>
      <vt:lpstr>C34.07_R0020_C0010_S0001</vt:lpstr>
      <vt:lpstr>C34.07_R0020_C0010_S0002</vt:lpstr>
      <vt:lpstr>C34.07_R0020_C0010_S0003</vt:lpstr>
      <vt:lpstr>C34.07_R0020_C0010_S0004</vt:lpstr>
      <vt:lpstr>C34.07_R0020_C0010_S0005</vt:lpstr>
      <vt:lpstr>C34.07_R0020_C0010_S0006</vt:lpstr>
      <vt:lpstr>C34.07_R0020_C0010_S0007</vt:lpstr>
      <vt:lpstr>C34.07_R0020_C0010_S0008</vt:lpstr>
      <vt:lpstr>C34.07_R0020_C0010_S0009</vt:lpstr>
      <vt:lpstr>C34.07_R0020_C0010_S0010</vt:lpstr>
      <vt:lpstr>C34.07_R0020_C0010_S0011</vt:lpstr>
      <vt:lpstr>C34.07_R0020_C0010_S0012</vt:lpstr>
      <vt:lpstr>C34.07_R0020_C0010_S0013</vt:lpstr>
      <vt:lpstr>C34.07_R0020_C0010_S0014</vt:lpstr>
      <vt:lpstr>C34.07_R0020_C0010_S0015</vt:lpstr>
      <vt:lpstr>C34.07_R0020_C0010_S0016</vt:lpstr>
      <vt:lpstr>C34.07_R0020_C0010_S0017</vt:lpstr>
      <vt:lpstr>C34.07_R0020_C0020_S0001</vt:lpstr>
      <vt:lpstr>C34.07_R0020_C0020_S0002</vt:lpstr>
      <vt:lpstr>C34.07_R0020_C0020_S0003</vt:lpstr>
      <vt:lpstr>C34.07_R0020_C0020_S0004</vt:lpstr>
      <vt:lpstr>C34.07_R0020_C0020_S0005</vt:lpstr>
      <vt:lpstr>C34.07_R0020_C0020_S0006</vt:lpstr>
      <vt:lpstr>C34.07_R0020_C0020_S0007</vt:lpstr>
      <vt:lpstr>C34.07_R0020_C0020_S0008</vt:lpstr>
      <vt:lpstr>C34.07_R0020_C0020_S0009</vt:lpstr>
      <vt:lpstr>C34.07_R0020_C0020_S0010</vt:lpstr>
      <vt:lpstr>C34.07_R0020_C0020_S0011</vt:lpstr>
      <vt:lpstr>C34.07_R0020_C0020_S0012</vt:lpstr>
      <vt:lpstr>C34.07_R0020_C0020_S0013</vt:lpstr>
      <vt:lpstr>C34.07_R0020_C0020_S0014</vt:lpstr>
      <vt:lpstr>C34.07_R0020_C0020_S0015</vt:lpstr>
      <vt:lpstr>C34.07_R0020_C0020_S0016</vt:lpstr>
      <vt:lpstr>C34.07_R0020_C0020_S0017</vt:lpstr>
      <vt:lpstr>C34.07_R0020_C0030_S0001</vt:lpstr>
      <vt:lpstr>C34.07_R0020_C0030_S0002</vt:lpstr>
      <vt:lpstr>C34.07_R0020_C0030_S0003</vt:lpstr>
      <vt:lpstr>C34.07_R0020_C0030_S0004</vt:lpstr>
      <vt:lpstr>C34.07_R0020_C0030_S0005</vt:lpstr>
      <vt:lpstr>C34.07_R0020_C0030_S0006</vt:lpstr>
      <vt:lpstr>C34.07_R0020_C0030_S0007</vt:lpstr>
      <vt:lpstr>C34.07_R0020_C0030_S0008</vt:lpstr>
      <vt:lpstr>C34.07_R0020_C0030_S0009</vt:lpstr>
      <vt:lpstr>C34.07_R0020_C0030_S0010</vt:lpstr>
      <vt:lpstr>C34.07_R0020_C0030_S0011</vt:lpstr>
      <vt:lpstr>C34.07_R0020_C0030_S0012</vt:lpstr>
      <vt:lpstr>C34.07_R0020_C0030_S0013</vt:lpstr>
      <vt:lpstr>C34.07_R0020_C0030_S0014</vt:lpstr>
      <vt:lpstr>C34.07_R0020_C0030_S0015</vt:lpstr>
      <vt:lpstr>C34.07_R0020_C0030_S0016</vt:lpstr>
      <vt:lpstr>C34.07_R0020_C0030_S0017</vt:lpstr>
      <vt:lpstr>C34.07_R0020_C0040_S0001</vt:lpstr>
      <vt:lpstr>C34.07_R0020_C0040_S0002</vt:lpstr>
      <vt:lpstr>C34.07_R0020_C0040_S0003</vt:lpstr>
      <vt:lpstr>C34.07_R0020_C0040_S0004</vt:lpstr>
      <vt:lpstr>C34.07_R0020_C0040_S0005</vt:lpstr>
      <vt:lpstr>C34.07_R0020_C0040_S0006</vt:lpstr>
      <vt:lpstr>C34.07_R0020_C0040_S0007</vt:lpstr>
      <vt:lpstr>C34.07_R0020_C0040_S0008</vt:lpstr>
      <vt:lpstr>C34.07_R0020_C0040_S0009</vt:lpstr>
      <vt:lpstr>C34.07_R0020_C0040_S0010</vt:lpstr>
      <vt:lpstr>C34.07_R0020_C0040_S0011</vt:lpstr>
      <vt:lpstr>C34.07_R0020_C0040_S0012</vt:lpstr>
      <vt:lpstr>C34.07_R0020_C0040_S0013</vt:lpstr>
      <vt:lpstr>C34.07_R0020_C0040_S0014</vt:lpstr>
      <vt:lpstr>C34.07_R0020_C0040_S0015</vt:lpstr>
      <vt:lpstr>C34.07_R0020_C0040_S0016</vt:lpstr>
      <vt:lpstr>C34.07_R0020_C0040_S0017</vt:lpstr>
      <vt:lpstr>C34.07_R0020_C0050_S0001</vt:lpstr>
      <vt:lpstr>C34.07_R0020_C0050_S0002</vt:lpstr>
      <vt:lpstr>C34.07_R0020_C0050_S0003</vt:lpstr>
      <vt:lpstr>C34.07_R0020_C0050_S0004</vt:lpstr>
      <vt:lpstr>C34.07_R0020_C0050_S0005</vt:lpstr>
      <vt:lpstr>C34.07_R0020_C0050_S0006</vt:lpstr>
      <vt:lpstr>C34.07_R0020_C0050_S0007</vt:lpstr>
      <vt:lpstr>C34.07_R0020_C0050_S0008</vt:lpstr>
      <vt:lpstr>C34.07_R0020_C0050_S0009</vt:lpstr>
      <vt:lpstr>C34.07_R0020_C0050_S0010</vt:lpstr>
      <vt:lpstr>C34.07_R0020_C0050_S0011</vt:lpstr>
      <vt:lpstr>C34.07_R0020_C0050_S0012</vt:lpstr>
      <vt:lpstr>C34.07_R0020_C0050_S0013</vt:lpstr>
      <vt:lpstr>C34.07_R0020_C0050_S0014</vt:lpstr>
      <vt:lpstr>C34.07_R0020_C0050_S0015</vt:lpstr>
      <vt:lpstr>C34.07_R0020_C0050_S0016</vt:lpstr>
      <vt:lpstr>C34.07_R0020_C0050_S0017</vt:lpstr>
      <vt:lpstr>C34.07_R0020_C0060_S0001</vt:lpstr>
      <vt:lpstr>C34.07_R0020_C0060_S0002</vt:lpstr>
      <vt:lpstr>C34.07_R0020_C0060_S0003</vt:lpstr>
      <vt:lpstr>C34.07_R0020_C0060_S0004</vt:lpstr>
      <vt:lpstr>C34.07_R0020_C0060_S0005</vt:lpstr>
      <vt:lpstr>C34.07_R0020_C0060_S0006</vt:lpstr>
      <vt:lpstr>C34.07_R0020_C0060_S0007</vt:lpstr>
      <vt:lpstr>C34.07_R0020_C0060_S0008</vt:lpstr>
      <vt:lpstr>C34.07_R0020_C0060_S0009</vt:lpstr>
      <vt:lpstr>C34.07_R0020_C0060_S0010</vt:lpstr>
      <vt:lpstr>C34.07_R0020_C0060_S0011</vt:lpstr>
      <vt:lpstr>C34.07_R0020_C0060_S0012</vt:lpstr>
      <vt:lpstr>C34.07_R0020_C0060_S0013</vt:lpstr>
      <vt:lpstr>C34.07_R0020_C0060_S0014</vt:lpstr>
      <vt:lpstr>C34.07_R0020_C0060_S0015</vt:lpstr>
      <vt:lpstr>C34.07_R0020_C0060_S0016</vt:lpstr>
      <vt:lpstr>C34.07_R0020_C0060_S0017</vt:lpstr>
      <vt:lpstr>C34.07_R0020_C0070_S0001</vt:lpstr>
      <vt:lpstr>C34.07_R0020_C0070_S0002</vt:lpstr>
      <vt:lpstr>C34.07_R0020_C0070_S0003</vt:lpstr>
      <vt:lpstr>C34.07_R0020_C0070_S0004</vt:lpstr>
      <vt:lpstr>C34.07_R0020_C0070_S0005</vt:lpstr>
      <vt:lpstr>C34.07_R0020_C0070_S0006</vt:lpstr>
      <vt:lpstr>C34.07_R0020_C0070_S0007</vt:lpstr>
      <vt:lpstr>C34.07_R0020_C0070_S0008</vt:lpstr>
      <vt:lpstr>C34.07_R0020_C0070_S0009</vt:lpstr>
      <vt:lpstr>C34.07_R0020_C0070_S0010</vt:lpstr>
      <vt:lpstr>C34.07_R0020_C0070_S0011</vt:lpstr>
      <vt:lpstr>C34.07_R0020_C0070_S0012</vt:lpstr>
      <vt:lpstr>C34.07_R0020_C0070_S0013</vt:lpstr>
      <vt:lpstr>C34.07_R0020_C0070_S0014</vt:lpstr>
      <vt:lpstr>C34.07_R0020_C0070_S0015</vt:lpstr>
      <vt:lpstr>C34.07_R0020_C0070_S0016</vt:lpstr>
      <vt:lpstr>C34.07_R0020_C0070_S0017</vt:lpstr>
      <vt:lpstr>C34.07_R0030_C0010_S0001</vt:lpstr>
      <vt:lpstr>C34.07_R0030_C0010_S0002</vt:lpstr>
      <vt:lpstr>C34.07_R0030_C0010_S0003</vt:lpstr>
      <vt:lpstr>C34.07_R0030_C0010_S0004</vt:lpstr>
      <vt:lpstr>C34.07_R0030_C0010_S0005</vt:lpstr>
      <vt:lpstr>C34.07_R0030_C0010_S0006</vt:lpstr>
      <vt:lpstr>C34.07_R0030_C0010_S0007</vt:lpstr>
      <vt:lpstr>C34.07_R0030_C0010_S0008</vt:lpstr>
      <vt:lpstr>C34.07_R0030_C0010_S0009</vt:lpstr>
      <vt:lpstr>C34.07_R0030_C0010_S0010</vt:lpstr>
      <vt:lpstr>C34.07_R0030_C0010_S0011</vt:lpstr>
      <vt:lpstr>C34.07_R0030_C0010_S0012</vt:lpstr>
      <vt:lpstr>C34.07_R0030_C0010_S0013</vt:lpstr>
      <vt:lpstr>C34.07_R0030_C0010_S0014</vt:lpstr>
      <vt:lpstr>C34.07_R0030_C0010_S0015</vt:lpstr>
      <vt:lpstr>C34.07_R0030_C0010_S0016</vt:lpstr>
      <vt:lpstr>C34.07_R0030_C0010_S0017</vt:lpstr>
      <vt:lpstr>C34.07_R0030_C0020_S0001</vt:lpstr>
      <vt:lpstr>C34.07_R0030_C0020_S0002</vt:lpstr>
      <vt:lpstr>C34.07_R0030_C0020_S0003</vt:lpstr>
      <vt:lpstr>C34.07_R0030_C0020_S0004</vt:lpstr>
      <vt:lpstr>C34.07_R0030_C0020_S0005</vt:lpstr>
      <vt:lpstr>C34.07_R0030_C0020_S0006</vt:lpstr>
      <vt:lpstr>C34.07_R0030_C0020_S0007</vt:lpstr>
      <vt:lpstr>C34.07_R0030_C0020_S0008</vt:lpstr>
      <vt:lpstr>C34.07_R0030_C0020_S0009</vt:lpstr>
      <vt:lpstr>C34.07_R0030_C0020_S0010</vt:lpstr>
      <vt:lpstr>C34.07_R0030_C0020_S0011</vt:lpstr>
      <vt:lpstr>C34.07_R0030_C0020_S0012</vt:lpstr>
      <vt:lpstr>C34.07_R0030_C0020_S0013</vt:lpstr>
      <vt:lpstr>C34.07_R0030_C0020_S0014</vt:lpstr>
      <vt:lpstr>C34.07_R0030_C0020_S0015</vt:lpstr>
      <vt:lpstr>C34.07_R0030_C0020_S0016</vt:lpstr>
      <vt:lpstr>C34.07_R0030_C0020_S0017</vt:lpstr>
      <vt:lpstr>C34.07_R0030_C0030_S0001</vt:lpstr>
      <vt:lpstr>C34.07_R0030_C0030_S0002</vt:lpstr>
      <vt:lpstr>C34.07_R0030_C0030_S0003</vt:lpstr>
      <vt:lpstr>C34.07_R0030_C0030_S0004</vt:lpstr>
      <vt:lpstr>C34.07_R0030_C0030_S0005</vt:lpstr>
      <vt:lpstr>C34.07_R0030_C0030_S0006</vt:lpstr>
      <vt:lpstr>C34.07_R0030_C0030_S0007</vt:lpstr>
      <vt:lpstr>C34.07_R0030_C0030_S0008</vt:lpstr>
      <vt:lpstr>C34.07_R0030_C0030_S0009</vt:lpstr>
      <vt:lpstr>C34.07_R0030_C0030_S0010</vt:lpstr>
      <vt:lpstr>C34.07_R0030_C0030_S0011</vt:lpstr>
      <vt:lpstr>C34.07_R0030_C0030_S0012</vt:lpstr>
      <vt:lpstr>C34.07_R0030_C0030_S0013</vt:lpstr>
      <vt:lpstr>C34.07_R0030_C0030_S0014</vt:lpstr>
      <vt:lpstr>C34.07_R0030_C0030_S0015</vt:lpstr>
      <vt:lpstr>C34.07_R0030_C0030_S0016</vt:lpstr>
      <vt:lpstr>C34.07_R0030_C0030_S0017</vt:lpstr>
      <vt:lpstr>C34.07_R0030_C0040_S0001</vt:lpstr>
      <vt:lpstr>C34.07_R0030_C0040_S0002</vt:lpstr>
      <vt:lpstr>C34.07_R0030_C0040_S0003</vt:lpstr>
      <vt:lpstr>C34.07_R0030_C0040_S0004</vt:lpstr>
      <vt:lpstr>C34.07_R0030_C0040_S0005</vt:lpstr>
      <vt:lpstr>C34.07_R0030_C0040_S0006</vt:lpstr>
      <vt:lpstr>C34.07_R0030_C0040_S0007</vt:lpstr>
      <vt:lpstr>C34.07_R0030_C0040_S0008</vt:lpstr>
      <vt:lpstr>C34.07_R0030_C0040_S0009</vt:lpstr>
      <vt:lpstr>C34.07_R0030_C0040_S0010</vt:lpstr>
      <vt:lpstr>C34.07_R0030_C0040_S0011</vt:lpstr>
      <vt:lpstr>C34.07_R0030_C0040_S0012</vt:lpstr>
      <vt:lpstr>C34.07_R0030_C0040_S0013</vt:lpstr>
      <vt:lpstr>C34.07_R0030_C0040_S0014</vt:lpstr>
      <vt:lpstr>C34.07_R0030_C0040_S0015</vt:lpstr>
      <vt:lpstr>C34.07_R0030_C0040_S0016</vt:lpstr>
      <vt:lpstr>C34.07_R0030_C0040_S0017</vt:lpstr>
      <vt:lpstr>C34.07_R0030_C0050_S0001</vt:lpstr>
      <vt:lpstr>C34.07_R0030_C0050_S0002</vt:lpstr>
      <vt:lpstr>C34.07_R0030_C0050_S0003</vt:lpstr>
      <vt:lpstr>C34.07_R0030_C0050_S0004</vt:lpstr>
      <vt:lpstr>C34.07_R0030_C0050_S0005</vt:lpstr>
      <vt:lpstr>C34.07_R0030_C0050_S0006</vt:lpstr>
      <vt:lpstr>C34.07_R0030_C0050_S0007</vt:lpstr>
      <vt:lpstr>C34.07_R0030_C0050_S0008</vt:lpstr>
      <vt:lpstr>C34.07_R0030_C0050_S0009</vt:lpstr>
      <vt:lpstr>C34.07_R0030_C0050_S0010</vt:lpstr>
      <vt:lpstr>C34.07_R0030_C0050_S0011</vt:lpstr>
      <vt:lpstr>C34.07_R0030_C0050_S0012</vt:lpstr>
      <vt:lpstr>C34.07_R0030_C0050_S0013</vt:lpstr>
      <vt:lpstr>C34.07_R0030_C0050_S0014</vt:lpstr>
      <vt:lpstr>C34.07_R0030_C0050_S0015</vt:lpstr>
      <vt:lpstr>C34.07_R0030_C0050_S0016</vt:lpstr>
      <vt:lpstr>C34.07_R0030_C0050_S0017</vt:lpstr>
      <vt:lpstr>C34.07_R0030_C0060_S0001</vt:lpstr>
      <vt:lpstr>C34.07_R0030_C0060_S0002</vt:lpstr>
      <vt:lpstr>C34.07_R0030_C0060_S0003</vt:lpstr>
      <vt:lpstr>C34.07_R0030_C0060_S0004</vt:lpstr>
      <vt:lpstr>C34.07_R0030_C0060_S0005</vt:lpstr>
      <vt:lpstr>C34.07_R0030_C0060_S0006</vt:lpstr>
      <vt:lpstr>C34.07_R0030_C0060_S0007</vt:lpstr>
      <vt:lpstr>C34.07_R0030_C0060_S0008</vt:lpstr>
      <vt:lpstr>C34.07_R0030_C0060_S0009</vt:lpstr>
      <vt:lpstr>C34.07_R0030_C0060_S0010</vt:lpstr>
      <vt:lpstr>C34.07_R0030_C0060_S0011</vt:lpstr>
      <vt:lpstr>C34.07_R0030_C0060_S0012</vt:lpstr>
      <vt:lpstr>C34.07_R0030_C0060_S0013</vt:lpstr>
      <vt:lpstr>C34.07_R0030_C0060_S0014</vt:lpstr>
      <vt:lpstr>C34.07_R0030_C0060_S0015</vt:lpstr>
      <vt:lpstr>C34.07_R0030_C0060_S0016</vt:lpstr>
      <vt:lpstr>C34.07_R0030_C0060_S0017</vt:lpstr>
      <vt:lpstr>C34.07_R0030_C0070_S0001</vt:lpstr>
      <vt:lpstr>C34.07_R0030_C0070_S0002</vt:lpstr>
      <vt:lpstr>C34.07_R0030_C0070_S0003</vt:lpstr>
      <vt:lpstr>C34.07_R0030_C0070_S0004</vt:lpstr>
      <vt:lpstr>C34.07_R0030_C0070_S0005</vt:lpstr>
      <vt:lpstr>C34.07_R0030_C0070_S0006</vt:lpstr>
      <vt:lpstr>C34.07_R0030_C0070_S0007</vt:lpstr>
      <vt:lpstr>C34.07_R0030_C0070_S0008</vt:lpstr>
      <vt:lpstr>C34.07_R0030_C0070_S0009</vt:lpstr>
      <vt:lpstr>C34.07_R0030_C0070_S0010</vt:lpstr>
      <vt:lpstr>C34.07_R0030_C0070_S0011</vt:lpstr>
      <vt:lpstr>C34.07_R0030_C0070_S0012</vt:lpstr>
      <vt:lpstr>C34.07_R0030_C0070_S0013</vt:lpstr>
      <vt:lpstr>C34.07_R0030_C0070_S0014</vt:lpstr>
      <vt:lpstr>C34.07_R0030_C0070_S0015</vt:lpstr>
      <vt:lpstr>C34.07_R0030_C0070_S0016</vt:lpstr>
      <vt:lpstr>C34.07_R0030_C0070_S0017</vt:lpstr>
      <vt:lpstr>C34.07_R0040_C0010_S0001</vt:lpstr>
      <vt:lpstr>C34.07_R0040_C0010_S0002</vt:lpstr>
      <vt:lpstr>C34.07_R0040_C0010_S0003</vt:lpstr>
      <vt:lpstr>C34.07_R0040_C0010_S0004</vt:lpstr>
      <vt:lpstr>C34.07_R0040_C0010_S0005</vt:lpstr>
      <vt:lpstr>C34.07_R0040_C0010_S0006</vt:lpstr>
      <vt:lpstr>C34.07_R0040_C0010_S0007</vt:lpstr>
      <vt:lpstr>C34.07_R0040_C0010_S0008</vt:lpstr>
      <vt:lpstr>C34.07_R0040_C0010_S0009</vt:lpstr>
      <vt:lpstr>C34.07_R0040_C0010_S0010</vt:lpstr>
      <vt:lpstr>C34.07_R0040_C0010_S0011</vt:lpstr>
      <vt:lpstr>C34.07_R0040_C0010_S0012</vt:lpstr>
      <vt:lpstr>C34.07_R0040_C0010_S0013</vt:lpstr>
      <vt:lpstr>C34.07_R0040_C0010_S0014</vt:lpstr>
      <vt:lpstr>C34.07_R0040_C0010_S0015</vt:lpstr>
      <vt:lpstr>C34.07_R0040_C0010_S0016</vt:lpstr>
      <vt:lpstr>C34.07_R0040_C0010_S0017</vt:lpstr>
      <vt:lpstr>C34.07_R0040_C0020_S0001</vt:lpstr>
      <vt:lpstr>C34.07_R0040_C0020_S0002</vt:lpstr>
      <vt:lpstr>C34.07_R0040_C0020_S0003</vt:lpstr>
      <vt:lpstr>C34.07_R0040_C0020_S0004</vt:lpstr>
      <vt:lpstr>C34.07_R0040_C0020_S0005</vt:lpstr>
      <vt:lpstr>C34.07_R0040_C0020_S0006</vt:lpstr>
      <vt:lpstr>C34.07_R0040_C0020_S0007</vt:lpstr>
      <vt:lpstr>C34.07_R0040_C0020_S0008</vt:lpstr>
      <vt:lpstr>C34.07_R0040_C0020_S0009</vt:lpstr>
      <vt:lpstr>C34.07_R0040_C0020_S0010</vt:lpstr>
      <vt:lpstr>C34.07_R0040_C0020_S0011</vt:lpstr>
      <vt:lpstr>C34.07_R0040_C0020_S0012</vt:lpstr>
      <vt:lpstr>C34.07_R0040_C0020_S0013</vt:lpstr>
      <vt:lpstr>C34.07_R0040_C0020_S0014</vt:lpstr>
      <vt:lpstr>C34.07_R0040_C0020_S0015</vt:lpstr>
      <vt:lpstr>C34.07_R0040_C0020_S0016</vt:lpstr>
      <vt:lpstr>C34.07_R0040_C0020_S0017</vt:lpstr>
      <vt:lpstr>C34.07_R0040_C0030_S0001</vt:lpstr>
      <vt:lpstr>C34.07_R0040_C0030_S0002</vt:lpstr>
      <vt:lpstr>C34.07_R0040_C0030_S0003</vt:lpstr>
      <vt:lpstr>C34.07_R0040_C0030_S0004</vt:lpstr>
      <vt:lpstr>C34.07_R0040_C0030_S0005</vt:lpstr>
      <vt:lpstr>C34.07_R0040_C0030_S0006</vt:lpstr>
      <vt:lpstr>C34.07_R0040_C0030_S0007</vt:lpstr>
      <vt:lpstr>C34.07_R0040_C0030_S0008</vt:lpstr>
      <vt:lpstr>C34.07_R0040_C0030_S0009</vt:lpstr>
      <vt:lpstr>C34.07_R0040_C0030_S0010</vt:lpstr>
      <vt:lpstr>C34.07_R0040_C0030_S0011</vt:lpstr>
      <vt:lpstr>C34.07_R0040_C0030_S0012</vt:lpstr>
      <vt:lpstr>C34.07_R0040_C0030_S0013</vt:lpstr>
      <vt:lpstr>C34.07_R0040_C0030_S0014</vt:lpstr>
      <vt:lpstr>C34.07_R0040_C0030_S0015</vt:lpstr>
      <vt:lpstr>C34.07_R0040_C0030_S0016</vt:lpstr>
      <vt:lpstr>C34.07_R0040_C0030_S0017</vt:lpstr>
      <vt:lpstr>C34.07_R0040_C0040_S0001</vt:lpstr>
      <vt:lpstr>C34.07_R0040_C0040_S0002</vt:lpstr>
      <vt:lpstr>C34.07_R0040_C0040_S0003</vt:lpstr>
      <vt:lpstr>C34.07_R0040_C0040_S0004</vt:lpstr>
      <vt:lpstr>C34.07_R0040_C0040_S0005</vt:lpstr>
      <vt:lpstr>C34.07_R0040_C0040_S0006</vt:lpstr>
      <vt:lpstr>C34.07_R0040_C0040_S0007</vt:lpstr>
      <vt:lpstr>C34.07_R0040_C0040_S0008</vt:lpstr>
      <vt:lpstr>C34.07_R0040_C0040_S0009</vt:lpstr>
      <vt:lpstr>C34.07_R0040_C0040_S0010</vt:lpstr>
      <vt:lpstr>C34.07_R0040_C0040_S0011</vt:lpstr>
      <vt:lpstr>C34.07_R0040_C0040_S0012</vt:lpstr>
      <vt:lpstr>C34.07_R0040_C0040_S0013</vt:lpstr>
      <vt:lpstr>C34.07_R0040_C0040_S0014</vt:lpstr>
      <vt:lpstr>C34.07_R0040_C0040_S0015</vt:lpstr>
      <vt:lpstr>C34.07_R0040_C0040_S0016</vt:lpstr>
      <vt:lpstr>C34.07_R0040_C0040_S0017</vt:lpstr>
      <vt:lpstr>C34.07_R0040_C0050_S0001</vt:lpstr>
      <vt:lpstr>C34.07_R0040_C0050_S0002</vt:lpstr>
      <vt:lpstr>C34.07_R0040_C0050_S0003</vt:lpstr>
      <vt:lpstr>C34.07_R0040_C0050_S0004</vt:lpstr>
      <vt:lpstr>C34.07_R0040_C0050_S0005</vt:lpstr>
      <vt:lpstr>C34.07_R0040_C0050_S0006</vt:lpstr>
      <vt:lpstr>C34.07_R0040_C0050_S0007</vt:lpstr>
      <vt:lpstr>C34.07_R0040_C0050_S0008</vt:lpstr>
      <vt:lpstr>C34.07_R0040_C0050_S0009</vt:lpstr>
      <vt:lpstr>C34.07_R0040_C0050_S0010</vt:lpstr>
      <vt:lpstr>C34.07_R0040_C0050_S0011</vt:lpstr>
      <vt:lpstr>C34.07_R0040_C0050_S0012</vt:lpstr>
      <vt:lpstr>C34.07_R0040_C0050_S0013</vt:lpstr>
      <vt:lpstr>C34.07_R0040_C0050_S0014</vt:lpstr>
      <vt:lpstr>C34.07_R0040_C0050_S0015</vt:lpstr>
      <vt:lpstr>C34.07_R0040_C0050_S0016</vt:lpstr>
      <vt:lpstr>C34.07_R0040_C0050_S0017</vt:lpstr>
      <vt:lpstr>C34.07_R0040_C0060_S0001</vt:lpstr>
      <vt:lpstr>C34.07_R0040_C0060_S0002</vt:lpstr>
      <vt:lpstr>C34.07_R0040_C0060_S0003</vt:lpstr>
      <vt:lpstr>C34.07_R0040_C0060_S0004</vt:lpstr>
      <vt:lpstr>C34.07_R0040_C0060_S0005</vt:lpstr>
      <vt:lpstr>C34.07_R0040_C0060_S0006</vt:lpstr>
      <vt:lpstr>C34.07_R0040_C0060_S0007</vt:lpstr>
      <vt:lpstr>C34.07_R0040_C0060_S0008</vt:lpstr>
      <vt:lpstr>C34.07_R0040_C0060_S0009</vt:lpstr>
      <vt:lpstr>C34.07_R0040_C0060_S0010</vt:lpstr>
      <vt:lpstr>C34.07_R0040_C0060_S0011</vt:lpstr>
      <vt:lpstr>C34.07_R0040_C0060_S0012</vt:lpstr>
      <vt:lpstr>C34.07_R0040_C0060_S0013</vt:lpstr>
      <vt:lpstr>C34.07_R0040_C0060_S0014</vt:lpstr>
      <vt:lpstr>C34.07_R0040_C0060_S0015</vt:lpstr>
      <vt:lpstr>C34.07_R0040_C0060_S0016</vt:lpstr>
      <vt:lpstr>C34.07_R0040_C0060_S0017</vt:lpstr>
      <vt:lpstr>C34.07_R0040_C0070_S0001</vt:lpstr>
      <vt:lpstr>C34.07_R0040_C0070_S0002</vt:lpstr>
      <vt:lpstr>C34.07_R0040_C0070_S0003</vt:lpstr>
      <vt:lpstr>C34.07_R0040_C0070_S0004</vt:lpstr>
      <vt:lpstr>C34.07_R0040_C0070_S0005</vt:lpstr>
      <vt:lpstr>C34.07_R0040_C0070_S0006</vt:lpstr>
      <vt:lpstr>C34.07_R0040_C0070_S0007</vt:lpstr>
      <vt:lpstr>C34.07_R0040_C0070_S0008</vt:lpstr>
      <vt:lpstr>C34.07_R0040_C0070_S0009</vt:lpstr>
      <vt:lpstr>C34.07_R0040_C0070_S0010</vt:lpstr>
      <vt:lpstr>C34.07_R0040_C0070_S0011</vt:lpstr>
      <vt:lpstr>C34.07_R0040_C0070_S0012</vt:lpstr>
      <vt:lpstr>C34.07_R0040_C0070_S0013</vt:lpstr>
      <vt:lpstr>C34.07_R0040_C0070_S0014</vt:lpstr>
      <vt:lpstr>C34.07_R0040_C0070_S0015</vt:lpstr>
      <vt:lpstr>C34.07_R0040_C0070_S0016</vt:lpstr>
      <vt:lpstr>C34.07_R0040_C0070_S0017</vt:lpstr>
      <vt:lpstr>C34.07_R0050_C0010_S0001</vt:lpstr>
      <vt:lpstr>C34.07_R0050_C0010_S0002</vt:lpstr>
      <vt:lpstr>C34.07_R0050_C0010_S0003</vt:lpstr>
      <vt:lpstr>C34.07_R0050_C0010_S0004</vt:lpstr>
      <vt:lpstr>C34.07_R0050_C0010_S0005</vt:lpstr>
      <vt:lpstr>C34.07_R0050_C0010_S0006</vt:lpstr>
      <vt:lpstr>C34.07_R0050_C0010_S0007</vt:lpstr>
      <vt:lpstr>C34.07_R0050_C0010_S0008</vt:lpstr>
      <vt:lpstr>C34.07_R0050_C0010_S0009</vt:lpstr>
      <vt:lpstr>C34.07_R0050_C0010_S0010</vt:lpstr>
      <vt:lpstr>C34.07_R0050_C0010_S0011</vt:lpstr>
      <vt:lpstr>C34.07_R0050_C0010_S0012</vt:lpstr>
      <vt:lpstr>C34.07_R0050_C0010_S0013</vt:lpstr>
      <vt:lpstr>C34.07_R0050_C0010_S0014</vt:lpstr>
      <vt:lpstr>C34.07_R0050_C0010_S0015</vt:lpstr>
      <vt:lpstr>C34.07_R0050_C0010_S0016</vt:lpstr>
      <vt:lpstr>C34.07_R0050_C0010_S0017</vt:lpstr>
      <vt:lpstr>C34.07_R0050_C0020_S0001</vt:lpstr>
      <vt:lpstr>C34.07_R0050_C0020_S0002</vt:lpstr>
      <vt:lpstr>C34.07_R0050_C0020_S0003</vt:lpstr>
      <vt:lpstr>C34.07_R0050_C0020_S0004</vt:lpstr>
      <vt:lpstr>C34.07_R0050_C0020_S0005</vt:lpstr>
      <vt:lpstr>C34.07_R0050_C0020_S0006</vt:lpstr>
      <vt:lpstr>C34.07_R0050_C0020_S0007</vt:lpstr>
      <vt:lpstr>C34.07_R0050_C0020_S0008</vt:lpstr>
      <vt:lpstr>C34.07_R0050_C0020_S0009</vt:lpstr>
      <vt:lpstr>C34.07_R0050_C0020_S0010</vt:lpstr>
      <vt:lpstr>C34.07_R0050_C0020_S0011</vt:lpstr>
      <vt:lpstr>C34.07_R0050_C0020_S0012</vt:lpstr>
      <vt:lpstr>C34.07_R0050_C0020_S0013</vt:lpstr>
      <vt:lpstr>C34.07_R0050_C0020_S0014</vt:lpstr>
      <vt:lpstr>C34.07_R0050_C0020_S0015</vt:lpstr>
      <vt:lpstr>C34.07_R0050_C0020_S0016</vt:lpstr>
      <vt:lpstr>C34.07_R0050_C0020_S0017</vt:lpstr>
      <vt:lpstr>C34.07_R0050_C0030_S0001</vt:lpstr>
      <vt:lpstr>C34.07_R0050_C0030_S0002</vt:lpstr>
      <vt:lpstr>C34.07_R0050_C0030_S0003</vt:lpstr>
      <vt:lpstr>C34.07_R0050_C0030_S0004</vt:lpstr>
      <vt:lpstr>C34.07_R0050_C0030_S0005</vt:lpstr>
      <vt:lpstr>C34.07_R0050_C0030_S0006</vt:lpstr>
      <vt:lpstr>C34.07_R0050_C0030_S0007</vt:lpstr>
      <vt:lpstr>C34.07_R0050_C0030_S0008</vt:lpstr>
      <vt:lpstr>C34.07_R0050_C0030_S0009</vt:lpstr>
      <vt:lpstr>C34.07_R0050_C0030_S0010</vt:lpstr>
      <vt:lpstr>C34.07_R0050_C0030_S0011</vt:lpstr>
      <vt:lpstr>C34.07_R0050_C0030_S0012</vt:lpstr>
      <vt:lpstr>C34.07_R0050_C0030_S0013</vt:lpstr>
      <vt:lpstr>C34.07_R0050_C0030_S0014</vt:lpstr>
      <vt:lpstr>C34.07_R0050_C0030_S0015</vt:lpstr>
      <vt:lpstr>C34.07_R0050_C0030_S0016</vt:lpstr>
      <vt:lpstr>C34.07_R0050_C0030_S0017</vt:lpstr>
      <vt:lpstr>C34.07_R0050_C0040_S0001</vt:lpstr>
      <vt:lpstr>C34.07_R0050_C0040_S0002</vt:lpstr>
      <vt:lpstr>C34.07_R0050_C0040_S0003</vt:lpstr>
      <vt:lpstr>C34.07_R0050_C0040_S0004</vt:lpstr>
      <vt:lpstr>C34.07_R0050_C0040_S0005</vt:lpstr>
      <vt:lpstr>C34.07_R0050_C0040_S0006</vt:lpstr>
      <vt:lpstr>C34.07_R0050_C0040_S0007</vt:lpstr>
      <vt:lpstr>C34.07_R0050_C0040_S0008</vt:lpstr>
      <vt:lpstr>C34.07_R0050_C0040_S0009</vt:lpstr>
      <vt:lpstr>C34.07_R0050_C0040_S0010</vt:lpstr>
      <vt:lpstr>C34.07_R0050_C0040_S0011</vt:lpstr>
      <vt:lpstr>C34.07_R0050_C0040_S0012</vt:lpstr>
      <vt:lpstr>C34.07_R0050_C0040_S0013</vt:lpstr>
      <vt:lpstr>C34.07_R0050_C0040_S0014</vt:lpstr>
      <vt:lpstr>C34.07_R0050_C0040_S0015</vt:lpstr>
      <vt:lpstr>C34.07_R0050_C0040_S0016</vt:lpstr>
      <vt:lpstr>C34.07_R0050_C0040_S0017</vt:lpstr>
      <vt:lpstr>C34.07_R0050_C0050_S0001</vt:lpstr>
      <vt:lpstr>C34.07_R0050_C0050_S0002</vt:lpstr>
      <vt:lpstr>C34.07_R0050_C0050_S0003</vt:lpstr>
      <vt:lpstr>C34.07_R0050_C0050_S0004</vt:lpstr>
      <vt:lpstr>C34.07_R0050_C0050_S0005</vt:lpstr>
      <vt:lpstr>C34.07_R0050_C0050_S0006</vt:lpstr>
      <vt:lpstr>C34.07_R0050_C0050_S0007</vt:lpstr>
      <vt:lpstr>C34.07_R0050_C0050_S0008</vt:lpstr>
      <vt:lpstr>C34.07_R0050_C0050_S0009</vt:lpstr>
      <vt:lpstr>C34.07_R0050_C0050_S0010</vt:lpstr>
      <vt:lpstr>C34.07_R0050_C0050_S0011</vt:lpstr>
      <vt:lpstr>C34.07_R0050_C0050_S0012</vt:lpstr>
      <vt:lpstr>C34.07_R0050_C0050_S0013</vt:lpstr>
      <vt:lpstr>C34.07_R0050_C0050_S0014</vt:lpstr>
      <vt:lpstr>C34.07_R0050_C0050_S0015</vt:lpstr>
      <vt:lpstr>C34.07_R0050_C0050_S0016</vt:lpstr>
      <vt:lpstr>C34.07_R0050_C0050_S0017</vt:lpstr>
      <vt:lpstr>C34.07_R0050_C0060_S0001</vt:lpstr>
      <vt:lpstr>C34.07_R0050_C0060_S0002</vt:lpstr>
      <vt:lpstr>C34.07_R0050_C0060_S0003</vt:lpstr>
      <vt:lpstr>C34.07_R0050_C0060_S0004</vt:lpstr>
      <vt:lpstr>C34.07_R0050_C0060_S0005</vt:lpstr>
      <vt:lpstr>C34.07_R0050_C0060_S0006</vt:lpstr>
      <vt:lpstr>C34.07_R0050_C0060_S0007</vt:lpstr>
      <vt:lpstr>C34.07_R0050_C0060_S0008</vt:lpstr>
      <vt:lpstr>C34.07_R0050_C0060_S0009</vt:lpstr>
      <vt:lpstr>C34.07_R0050_C0060_S0010</vt:lpstr>
      <vt:lpstr>C34.07_R0050_C0060_S0011</vt:lpstr>
      <vt:lpstr>C34.07_R0050_C0060_S0012</vt:lpstr>
      <vt:lpstr>C34.07_R0050_C0060_S0013</vt:lpstr>
      <vt:lpstr>C34.07_R0050_C0060_S0014</vt:lpstr>
      <vt:lpstr>C34.07_R0050_C0060_S0015</vt:lpstr>
      <vt:lpstr>C34.07_R0050_C0060_S0016</vt:lpstr>
      <vt:lpstr>C34.07_R0050_C0060_S0017</vt:lpstr>
      <vt:lpstr>C34.07_R0050_C0070_S0001</vt:lpstr>
      <vt:lpstr>C34.07_R0050_C0070_S0002</vt:lpstr>
      <vt:lpstr>C34.07_R0050_C0070_S0003</vt:lpstr>
      <vt:lpstr>C34.07_R0050_C0070_S0004</vt:lpstr>
      <vt:lpstr>C34.07_R0050_C0070_S0005</vt:lpstr>
      <vt:lpstr>C34.07_R0050_C0070_S0006</vt:lpstr>
      <vt:lpstr>C34.07_R0050_C0070_S0007</vt:lpstr>
      <vt:lpstr>C34.07_R0050_C0070_S0008</vt:lpstr>
      <vt:lpstr>C34.07_R0050_C0070_S0009</vt:lpstr>
      <vt:lpstr>C34.07_R0050_C0070_S0010</vt:lpstr>
      <vt:lpstr>C34.07_R0050_C0070_S0011</vt:lpstr>
      <vt:lpstr>C34.07_R0050_C0070_S0012</vt:lpstr>
      <vt:lpstr>C34.07_R0050_C0070_S0013</vt:lpstr>
      <vt:lpstr>C34.07_R0050_C0070_S0014</vt:lpstr>
      <vt:lpstr>C34.07_R0050_C0070_S0015</vt:lpstr>
      <vt:lpstr>C34.07_R0050_C0070_S0016</vt:lpstr>
      <vt:lpstr>C34.07_R0050_C0070_S0017</vt:lpstr>
      <vt:lpstr>C34.07_R0060_C0010_S0001</vt:lpstr>
      <vt:lpstr>C34.07_R0060_C0010_S0002</vt:lpstr>
      <vt:lpstr>C34.07_R0060_C0010_S0003</vt:lpstr>
      <vt:lpstr>C34.07_R0060_C0010_S0004</vt:lpstr>
      <vt:lpstr>C34.07_R0060_C0010_S0005</vt:lpstr>
      <vt:lpstr>C34.07_R0060_C0010_S0006</vt:lpstr>
      <vt:lpstr>C34.07_R0060_C0010_S0007</vt:lpstr>
      <vt:lpstr>C34.07_R0060_C0010_S0008</vt:lpstr>
      <vt:lpstr>C34.07_R0060_C0010_S0009</vt:lpstr>
      <vt:lpstr>C34.07_R0060_C0010_S0010</vt:lpstr>
      <vt:lpstr>C34.07_R0060_C0010_S0011</vt:lpstr>
      <vt:lpstr>C34.07_R0060_C0010_S0012</vt:lpstr>
      <vt:lpstr>C34.07_R0060_C0010_S0013</vt:lpstr>
      <vt:lpstr>C34.07_R0060_C0010_S0014</vt:lpstr>
      <vt:lpstr>C34.07_R0060_C0010_S0015</vt:lpstr>
      <vt:lpstr>C34.07_R0060_C0010_S0016</vt:lpstr>
      <vt:lpstr>C34.07_R0060_C0010_S0017</vt:lpstr>
      <vt:lpstr>C34.07_R0060_C0020_S0001</vt:lpstr>
      <vt:lpstr>C34.07_R0060_C0020_S0002</vt:lpstr>
      <vt:lpstr>C34.07_R0060_C0020_S0003</vt:lpstr>
      <vt:lpstr>C34.07_R0060_C0020_S0004</vt:lpstr>
      <vt:lpstr>C34.07_R0060_C0020_S0005</vt:lpstr>
      <vt:lpstr>C34.07_R0060_C0020_S0006</vt:lpstr>
      <vt:lpstr>C34.07_R0060_C0020_S0007</vt:lpstr>
      <vt:lpstr>C34.07_R0060_C0020_S0008</vt:lpstr>
      <vt:lpstr>C34.07_R0060_C0020_S0009</vt:lpstr>
      <vt:lpstr>C34.07_R0060_C0020_S0010</vt:lpstr>
      <vt:lpstr>C34.07_R0060_C0020_S0011</vt:lpstr>
      <vt:lpstr>C34.07_R0060_C0020_S0012</vt:lpstr>
      <vt:lpstr>C34.07_R0060_C0020_S0013</vt:lpstr>
      <vt:lpstr>C34.07_R0060_C0020_S0014</vt:lpstr>
      <vt:lpstr>C34.07_R0060_C0020_S0015</vt:lpstr>
      <vt:lpstr>C34.07_R0060_C0020_S0016</vt:lpstr>
      <vt:lpstr>C34.07_R0060_C0020_S0017</vt:lpstr>
      <vt:lpstr>C34.07_R0060_C0030_S0001</vt:lpstr>
      <vt:lpstr>C34.07_R0060_C0030_S0002</vt:lpstr>
      <vt:lpstr>C34.07_R0060_C0030_S0003</vt:lpstr>
      <vt:lpstr>C34.07_R0060_C0030_S0004</vt:lpstr>
      <vt:lpstr>C34.07_R0060_C0030_S0005</vt:lpstr>
      <vt:lpstr>C34.07_R0060_C0030_S0006</vt:lpstr>
      <vt:lpstr>C34.07_R0060_C0030_S0007</vt:lpstr>
      <vt:lpstr>C34.07_R0060_C0030_S0008</vt:lpstr>
      <vt:lpstr>C34.07_R0060_C0030_S0009</vt:lpstr>
      <vt:lpstr>C34.07_R0060_C0030_S0010</vt:lpstr>
      <vt:lpstr>C34.07_R0060_C0030_S0011</vt:lpstr>
      <vt:lpstr>C34.07_R0060_C0030_S0012</vt:lpstr>
      <vt:lpstr>C34.07_R0060_C0030_S0013</vt:lpstr>
      <vt:lpstr>C34.07_R0060_C0030_S0014</vt:lpstr>
      <vt:lpstr>C34.07_R0060_C0030_S0015</vt:lpstr>
      <vt:lpstr>C34.07_R0060_C0030_S0016</vt:lpstr>
      <vt:lpstr>C34.07_R0060_C0030_S0017</vt:lpstr>
      <vt:lpstr>C34.07_R0060_C0040_S0001</vt:lpstr>
      <vt:lpstr>C34.07_R0060_C0040_S0002</vt:lpstr>
      <vt:lpstr>C34.07_R0060_C0040_S0003</vt:lpstr>
      <vt:lpstr>C34.07_R0060_C0040_S0004</vt:lpstr>
      <vt:lpstr>C34.07_R0060_C0040_S0005</vt:lpstr>
      <vt:lpstr>C34.07_R0060_C0040_S0006</vt:lpstr>
      <vt:lpstr>C34.07_R0060_C0040_S0007</vt:lpstr>
      <vt:lpstr>C34.07_R0060_C0040_S0008</vt:lpstr>
      <vt:lpstr>C34.07_R0060_C0040_S0009</vt:lpstr>
      <vt:lpstr>C34.07_R0060_C0040_S0010</vt:lpstr>
      <vt:lpstr>C34.07_R0060_C0040_S0011</vt:lpstr>
      <vt:lpstr>C34.07_R0060_C0040_S0012</vt:lpstr>
      <vt:lpstr>C34.07_R0060_C0040_S0013</vt:lpstr>
      <vt:lpstr>C34.07_R0060_C0040_S0014</vt:lpstr>
      <vt:lpstr>C34.07_R0060_C0040_S0015</vt:lpstr>
      <vt:lpstr>C34.07_R0060_C0040_S0016</vt:lpstr>
      <vt:lpstr>C34.07_R0060_C0040_S0017</vt:lpstr>
      <vt:lpstr>C34.07_R0060_C0050_S0001</vt:lpstr>
      <vt:lpstr>C34.07_R0060_C0050_S0002</vt:lpstr>
      <vt:lpstr>C34.07_R0060_C0050_S0003</vt:lpstr>
      <vt:lpstr>C34.07_R0060_C0050_S0004</vt:lpstr>
      <vt:lpstr>C34.07_R0060_C0050_S0005</vt:lpstr>
      <vt:lpstr>C34.07_R0060_C0050_S0006</vt:lpstr>
      <vt:lpstr>C34.07_R0060_C0050_S0007</vt:lpstr>
      <vt:lpstr>C34.07_R0060_C0050_S0008</vt:lpstr>
      <vt:lpstr>C34.07_R0060_C0050_S0009</vt:lpstr>
      <vt:lpstr>C34.07_R0060_C0050_S0010</vt:lpstr>
      <vt:lpstr>C34.07_R0060_C0050_S0011</vt:lpstr>
      <vt:lpstr>C34.07_R0060_C0050_S0012</vt:lpstr>
      <vt:lpstr>C34.07_R0060_C0050_S0013</vt:lpstr>
      <vt:lpstr>C34.07_R0060_C0050_S0014</vt:lpstr>
      <vt:lpstr>C34.07_R0060_C0050_S0015</vt:lpstr>
      <vt:lpstr>C34.07_R0060_C0050_S0016</vt:lpstr>
      <vt:lpstr>C34.07_R0060_C0050_S0017</vt:lpstr>
      <vt:lpstr>C34.07_R0060_C0060_S0001</vt:lpstr>
      <vt:lpstr>C34.07_R0060_C0060_S0002</vt:lpstr>
      <vt:lpstr>C34.07_R0060_C0060_S0003</vt:lpstr>
      <vt:lpstr>C34.07_R0060_C0060_S0004</vt:lpstr>
      <vt:lpstr>C34.07_R0060_C0060_S0005</vt:lpstr>
      <vt:lpstr>C34.07_R0060_C0060_S0006</vt:lpstr>
      <vt:lpstr>C34.07_R0060_C0060_S0007</vt:lpstr>
      <vt:lpstr>C34.07_R0060_C0060_S0008</vt:lpstr>
      <vt:lpstr>C34.07_R0060_C0060_S0009</vt:lpstr>
      <vt:lpstr>C34.07_R0060_C0060_S0010</vt:lpstr>
      <vt:lpstr>C34.07_R0060_C0060_S0011</vt:lpstr>
      <vt:lpstr>C34.07_R0060_C0060_S0012</vt:lpstr>
      <vt:lpstr>C34.07_R0060_C0060_S0013</vt:lpstr>
      <vt:lpstr>C34.07_R0060_C0060_S0014</vt:lpstr>
      <vt:lpstr>C34.07_R0060_C0060_S0015</vt:lpstr>
      <vt:lpstr>C34.07_R0060_C0060_S0016</vt:lpstr>
      <vt:lpstr>C34.07_R0060_C0060_S0017</vt:lpstr>
      <vt:lpstr>C34.07_R0060_C0070_S0001</vt:lpstr>
      <vt:lpstr>C34.07_R0060_C0070_S0002</vt:lpstr>
      <vt:lpstr>C34.07_R0060_C0070_S0003</vt:lpstr>
      <vt:lpstr>C34.07_R0060_C0070_S0004</vt:lpstr>
      <vt:lpstr>C34.07_R0060_C0070_S0005</vt:lpstr>
      <vt:lpstr>C34.07_R0060_C0070_S0006</vt:lpstr>
      <vt:lpstr>C34.07_R0060_C0070_S0007</vt:lpstr>
      <vt:lpstr>C34.07_R0060_C0070_S0008</vt:lpstr>
      <vt:lpstr>C34.07_R0060_C0070_S0009</vt:lpstr>
      <vt:lpstr>C34.07_R0060_C0070_S0010</vt:lpstr>
      <vt:lpstr>C34.07_R0060_C0070_S0011</vt:lpstr>
      <vt:lpstr>C34.07_R0060_C0070_S0012</vt:lpstr>
      <vt:lpstr>C34.07_R0060_C0070_S0013</vt:lpstr>
      <vt:lpstr>C34.07_R0060_C0070_S0014</vt:lpstr>
      <vt:lpstr>C34.07_R0060_C0070_S0015</vt:lpstr>
      <vt:lpstr>C34.07_R0060_C0070_S0016</vt:lpstr>
      <vt:lpstr>C34.07_R0060_C0070_S0017</vt:lpstr>
      <vt:lpstr>C34.07_R0070_C0010_S0001</vt:lpstr>
      <vt:lpstr>C34.07_R0070_C0010_S0002</vt:lpstr>
      <vt:lpstr>C34.07_R0070_C0010_S0003</vt:lpstr>
      <vt:lpstr>C34.07_R0070_C0010_S0004</vt:lpstr>
      <vt:lpstr>C34.07_R0070_C0010_S0005</vt:lpstr>
      <vt:lpstr>C34.07_R0070_C0010_S0006</vt:lpstr>
      <vt:lpstr>C34.07_R0070_C0010_S0007</vt:lpstr>
      <vt:lpstr>C34.07_R0070_C0010_S0008</vt:lpstr>
      <vt:lpstr>C34.07_R0070_C0010_S0009</vt:lpstr>
      <vt:lpstr>C34.07_R0070_C0010_S0010</vt:lpstr>
      <vt:lpstr>C34.07_R0070_C0010_S0011</vt:lpstr>
      <vt:lpstr>C34.07_R0070_C0010_S0012</vt:lpstr>
      <vt:lpstr>C34.07_R0070_C0010_S0013</vt:lpstr>
      <vt:lpstr>C34.07_R0070_C0010_S0014</vt:lpstr>
      <vt:lpstr>C34.07_R0070_C0010_S0015</vt:lpstr>
      <vt:lpstr>C34.07_R0070_C0010_S0016</vt:lpstr>
      <vt:lpstr>C34.07_R0070_C0010_S0017</vt:lpstr>
      <vt:lpstr>C34.07_R0070_C0020_S0001</vt:lpstr>
      <vt:lpstr>C34.07_R0070_C0020_S0002</vt:lpstr>
      <vt:lpstr>C34.07_R0070_C0020_S0003</vt:lpstr>
      <vt:lpstr>C34.07_R0070_C0020_S0004</vt:lpstr>
      <vt:lpstr>C34.07_R0070_C0020_S0005</vt:lpstr>
      <vt:lpstr>C34.07_R0070_C0020_S0006</vt:lpstr>
      <vt:lpstr>C34.07_R0070_C0020_S0007</vt:lpstr>
      <vt:lpstr>C34.07_R0070_C0020_S0008</vt:lpstr>
      <vt:lpstr>C34.07_R0070_C0020_S0009</vt:lpstr>
      <vt:lpstr>C34.07_R0070_C0020_S0010</vt:lpstr>
      <vt:lpstr>C34.07_R0070_C0020_S0011</vt:lpstr>
      <vt:lpstr>C34.07_R0070_C0020_S0012</vt:lpstr>
      <vt:lpstr>C34.07_R0070_C0020_S0013</vt:lpstr>
      <vt:lpstr>C34.07_R0070_C0020_S0014</vt:lpstr>
      <vt:lpstr>C34.07_R0070_C0020_S0015</vt:lpstr>
      <vt:lpstr>C34.07_R0070_C0020_S0016</vt:lpstr>
      <vt:lpstr>C34.07_R0070_C0020_S0017</vt:lpstr>
      <vt:lpstr>C34.07_R0070_C0030_S0001</vt:lpstr>
      <vt:lpstr>C34.07_R0070_C0030_S0002</vt:lpstr>
      <vt:lpstr>C34.07_R0070_C0030_S0003</vt:lpstr>
      <vt:lpstr>C34.07_R0070_C0030_S0004</vt:lpstr>
      <vt:lpstr>C34.07_R0070_C0030_S0005</vt:lpstr>
      <vt:lpstr>C34.07_R0070_C0030_S0006</vt:lpstr>
      <vt:lpstr>C34.07_R0070_C0030_S0007</vt:lpstr>
      <vt:lpstr>C34.07_R0070_C0030_S0008</vt:lpstr>
      <vt:lpstr>C34.07_R0070_C0030_S0009</vt:lpstr>
      <vt:lpstr>C34.07_R0070_C0030_S0010</vt:lpstr>
      <vt:lpstr>C34.07_R0070_C0030_S0011</vt:lpstr>
      <vt:lpstr>C34.07_R0070_C0030_S0012</vt:lpstr>
      <vt:lpstr>C34.07_R0070_C0030_S0013</vt:lpstr>
      <vt:lpstr>C34.07_R0070_C0030_S0014</vt:lpstr>
      <vt:lpstr>C34.07_R0070_C0030_S0015</vt:lpstr>
      <vt:lpstr>C34.07_R0070_C0030_S0016</vt:lpstr>
      <vt:lpstr>C34.07_R0070_C0030_S0017</vt:lpstr>
      <vt:lpstr>C34.07_R0070_C0040_S0001</vt:lpstr>
      <vt:lpstr>C34.07_R0070_C0040_S0002</vt:lpstr>
      <vt:lpstr>C34.07_R0070_C0040_S0003</vt:lpstr>
      <vt:lpstr>C34.07_R0070_C0040_S0004</vt:lpstr>
      <vt:lpstr>C34.07_R0070_C0040_S0005</vt:lpstr>
      <vt:lpstr>C34.07_R0070_C0040_S0006</vt:lpstr>
      <vt:lpstr>C34.07_R0070_C0040_S0007</vt:lpstr>
      <vt:lpstr>C34.07_R0070_C0040_S0008</vt:lpstr>
      <vt:lpstr>C34.07_R0070_C0040_S0009</vt:lpstr>
      <vt:lpstr>C34.07_R0070_C0040_S0010</vt:lpstr>
      <vt:lpstr>C34.07_R0070_C0040_S0011</vt:lpstr>
      <vt:lpstr>C34.07_R0070_C0040_S0012</vt:lpstr>
      <vt:lpstr>C34.07_R0070_C0040_S0013</vt:lpstr>
      <vt:lpstr>C34.07_R0070_C0040_S0014</vt:lpstr>
      <vt:lpstr>C34.07_R0070_C0040_S0015</vt:lpstr>
      <vt:lpstr>C34.07_R0070_C0040_S0016</vt:lpstr>
      <vt:lpstr>C34.07_R0070_C0040_S0017</vt:lpstr>
      <vt:lpstr>C34.07_R0070_C0050_S0001</vt:lpstr>
      <vt:lpstr>C34.07_R0070_C0050_S0002</vt:lpstr>
      <vt:lpstr>C34.07_R0070_C0050_S0003</vt:lpstr>
      <vt:lpstr>C34.07_R0070_C0050_S0004</vt:lpstr>
      <vt:lpstr>C34.07_R0070_C0050_S0005</vt:lpstr>
      <vt:lpstr>C34.07_R0070_C0050_S0006</vt:lpstr>
      <vt:lpstr>C34.07_R0070_C0050_S0007</vt:lpstr>
      <vt:lpstr>C34.07_R0070_C0050_S0008</vt:lpstr>
      <vt:lpstr>C34.07_R0070_C0050_S0009</vt:lpstr>
      <vt:lpstr>C34.07_R0070_C0050_S0010</vt:lpstr>
      <vt:lpstr>C34.07_R0070_C0050_S0011</vt:lpstr>
      <vt:lpstr>C34.07_R0070_C0050_S0012</vt:lpstr>
      <vt:lpstr>C34.07_R0070_C0050_S0013</vt:lpstr>
      <vt:lpstr>C34.07_R0070_C0050_S0014</vt:lpstr>
      <vt:lpstr>C34.07_R0070_C0050_S0015</vt:lpstr>
      <vt:lpstr>C34.07_R0070_C0050_S0016</vt:lpstr>
      <vt:lpstr>C34.07_R0070_C0050_S0017</vt:lpstr>
      <vt:lpstr>C34.07_R0070_C0060_S0001</vt:lpstr>
      <vt:lpstr>C34.07_R0070_C0060_S0002</vt:lpstr>
      <vt:lpstr>C34.07_R0070_C0060_S0003</vt:lpstr>
      <vt:lpstr>C34.07_R0070_C0060_S0004</vt:lpstr>
      <vt:lpstr>C34.07_R0070_C0060_S0005</vt:lpstr>
      <vt:lpstr>C34.07_R0070_C0060_S0006</vt:lpstr>
      <vt:lpstr>C34.07_R0070_C0060_S0007</vt:lpstr>
      <vt:lpstr>C34.07_R0070_C0060_S0008</vt:lpstr>
      <vt:lpstr>C34.07_R0070_C0060_S0009</vt:lpstr>
      <vt:lpstr>C34.07_R0070_C0060_S0010</vt:lpstr>
      <vt:lpstr>C34.07_R0070_C0060_S0011</vt:lpstr>
      <vt:lpstr>C34.07_R0070_C0060_S0012</vt:lpstr>
      <vt:lpstr>C34.07_R0070_C0060_S0013</vt:lpstr>
      <vt:lpstr>C34.07_R0070_C0060_S0014</vt:lpstr>
      <vt:lpstr>C34.07_R0070_C0060_S0015</vt:lpstr>
      <vt:lpstr>C34.07_R0070_C0060_S0016</vt:lpstr>
      <vt:lpstr>C34.07_R0070_C0060_S0017</vt:lpstr>
      <vt:lpstr>C34.07_R0070_C0070_S0001</vt:lpstr>
      <vt:lpstr>C34.07_R0070_C0070_S0002</vt:lpstr>
      <vt:lpstr>C34.07_R0070_C0070_S0003</vt:lpstr>
      <vt:lpstr>C34.07_R0070_C0070_S0004</vt:lpstr>
      <vt:lpstr>C34.07_R0070_C0070_S0005</vt:lpstr>
      <vt:lpstr>C34.07_R0070_C0070_S0006</vt:lpstr>
      <vt:lpstr>C34.07_R0070_C0070_S0007</vt:lpstr>
      <vt:lpstr>C34.07_R0070_C0070_S0008</vt:lpstr>
      <vt:lpstr>C34.07_R0070_C0070_S0009</vt:lpstr>
      <vt:lpstr>C34.07_R0070_C0070_S0010</vt:lpstr>
      <vt:lpstr>C34.07_R0070_C0070_S0011</vt:lpstr>
      <vt:lpstr>C34.07_R0070_C0070_S0012</vt:lpstr>
      <vt:lpstr>C34.07_R0070_C0070_S0013</vt:lpstr>
      <vt:lpstr>C34.07_R0070_C0070_S0014</vt:lpstr>
      <vt:lpstr>C34.07_R0070_C0070_S0015</vt:lpstr>
      <vt:lpstr>C34.07_R0070_C0070_S0016</vt:lpstr>
      <vt:lpstr>C34.07_R0070_C0070_S0017</vt:lpstr>
      <vt:lpstr>C34.07_R0080_C0010_S0001</vt:lpstr>
      <vt:lpstr>C34.07_R0080_C0010_S0002</vt:lpstr>
      <vt:lpstr>C34.07_R0080_C0010_S0003</vt:lpstr>
      <vt:lpstr>C34.07_R0080_C0010_S0004</vt:lpstr>
      <vt:lpstr>C34.07_R0080_C0010_S0005</vt:lpstr>
      <vt:lpstr>C34.07_R0080_C0010_S0006</vt:lpstr>
      <vt:lpstr>C34.07_R0080_C0010_S0007</vt:lpstr>
      <vt:lpstr>C34.07_R0080_C0010_S0008</vt:lpstr>
      <vt:lpstr>C34.07_R0080_C0010_S0009</vt:lpstr>
      <vt:lpstr>C34.07_R0080_C0010_S0010</vt:lpstr>
      <vt:lpstr>C34.07_R0080_C0010_S0011</vt:lpstr>
      <vt:lpstr>C34.07_R0080_C0010_S0012</vt:lpstr>
      <vt:lpstr>C34.07_R0080_C0010_S0013</vt:lpstr>
      <vt:lpstr>C34.07_R0080_C0010_S0014</vt:lpstr>
      <vt:lpstr>C34.07_R0080_C0010_S0015</vt:lpstr>
      <vt:lpstr>C34.07_R0080_C0010_S0016</vt:lpstr>
      <vt:lpstr>C34.07_R0080_C0010_S0017</vt:lpstr>
      <vt:lpstr>C34.07_R0080_C0020_S0001</vt:lpstr>
      <vt:lpstr>C34.07_R0080_C0020_S0002</vt:lpstr>
      <vt:lpstr>C34.07_R0080_C0020_S0003</vt:lpstr>
      <vt:lpstr>C34.07_R0080_C0020_S0004</vt:lpstr>
      <vt:lpstr>C34.07_R0080_C0020_S0005</vt:lpstr>
      <vt:lpstr>C34.07_R0080_C0020_S0006</vt:lpstr>
      <vt:lpstr>C34.07_R0080_C0020_S0007</vt:lpstr>
      <vt:lpstr>C34.07_R0080_C0020_S0008</vt:lpstr>
      <vt:lpstr>C34.07_R0080_C0020_S0009</vt:lpstr>
      <vt:lpstr>C34.07_R0080_C0020_S0010</vt:lpstr>
      <vt:lpstr>C34.07_R0080_C0020_S0011</vt:lpstr>
      <vt:lpstr>C34.07_R0080_C0020_S0012</vt:lpstr>
      <vt:lpstr>C34.07_R0080_C0020_S0013</vt:lpstr>
      <vt:lpstr>C34.07_R0080_C0020_S0014</vt:lpstr>
      <vt:lpstr>C34.07_R0080_C0020_S0015</vt:lpstr>
      <vt:lpstr>C34.07_R0080_C0020_S0016</vt:lpstr>
      <vt:lpstr>C34.07_R0080_C0020_S0017</vt:lpstr>
      <vt:lpstr>C34.07_R0080_C0030_S0001</vt:lpstr>
      <vt:lpstr>C34.07_R0080_C0030_S0002</vt:lpstr>
      <vt:lpstr>C34.07_R0080_C0030_S0003</vt:lpstr>
      <vt:lpstr>C34.07_R0080_C0030_S0004</vt:lpstr>
      <vt:lpstr>C34.07_R0080_C0030_S0005</vt:lpstr>
      <vt:lpstr>C34.07_R0080_C0030_S0006</vt:lpstr>
      <vt:lpstr>C34.07_R0080_C0030_S0007</vt:lpstr>
      <vt:lpstr>C34.07_R0080_C0030_S0008</vt:lpstr>
      <vt:lpstr>C34.07_R0080_C0030_S0009</vt:lpstr>
      <vt:lpstr>C34.07_R0080_C0030_S0010</vt:lpstr>
      <vt:lpstr>C34.07_R0080_C0030_S0011</vt:lpstr>
      <vt:lpstr>C34.07_R0080_C0030_S0012</vt:lpstr>
      <vt:lpstr>C34.07_R0080_C0030_S0013</vt:lpstr>
      <vt:lpstr>C34.07_R0080_C0030_S0014</vt:lpstr>
      <vt:lpstr>C34.07_R0080_C0030_S0015</vt:lpstr>
      <vt:lpstr>C34.07_R0080_C0030_S0016</vt:lpstr>
      <vt:lpstr>C34.07_R0080_C0030_S0017</vt:lpstr>
      <vt:lpstr>C34.07_R0080_C0040_S0001</vt:lpstr>
      <vt:lpstr>C34.07_R0080_C0040_S0002</vt:lpstr>
      <vt:lpstr>C34.07_R0080_C0040_S0003</vt:lpstr>
      <vt:lpstr>C34.07_R0080_C0040_S0004</vt:lpstr>
      <vt:lpstr>C34.07_R0080_C0040_S0005</vt:lpstr>
      <vt:lpstr>C34.07_R0080_C0040_S0006</vt:lpstr>
      <vt:lpstr>C34.07_R0080_C0040_S0007</vt:lpstr>
      <vt:lpstr>C34.07_R0080_C0040_S0008</vt:lpstr>
      <vt:lpstr>C34.07_R0080_C0040_S0009</vt:lpstr>
      <vt:lpstr>C34.07_R0080_C0040_S0010</vt:lpstr>
      <vt:lpstr>C34.07_R0080_C0040_S0011</vt:lpstr>
      <vt:lpstr>C34.07_R0080_C0040_S0012</vt:lpstr>
      <vt:lpstr>C34.07_R0080_C0040_S0013</vt:lpstr>
      <vt:lpstr>C34.07_R0080_C0040_S0014</vt:lpstr>
      <vt:lpstr>C34.07_R0080_C0040_S0015</vt:lpstr>
      <vt:lpstr>C34.07_R0080_C0040_S0016</vt:lpstr>
      <vt:lpstr>C34.07_R0080_C0040_S0017</vt:lpstr>
      <vt:lpstr>C34.07_R0080_C0050_S0001</vt:lpstr>
      <vt:lpstr>C34.07_R0080_C0050_S0002</vt:lpstr>
      <vt:lpstr>C34.07_R0080_C0050_S0003</vt:lpstr>
      <vt:lpstr>C34.07_R0080_C0050_S0004</vt:lpstr>
      <vt:lpstr>C34.07_R0080_C0050_S0005</vt:lpstr>
      <vt:lpstr>C34.07_R0080_C0050_S0006</vt:lpstr>
      <vt:lpstr>C34.07_R0080_C0050_S0007</vt:lpstr>
      <vt:lpstr>C34.07_R0080_C0050_S0008</vt:lpstr>
      <vt:lpstr>C34.07_R0080_C0050_S0009</vt:lpstr>
      <vt:lpstr>C34.07_R0080_C0050_S0010</vt:lpstr>
      <vt:lpstr>C34.07_R0080_C0050_S0011</vt:lpstr>
      <vt:lpstr>C34.07_R0080_C0050_S0012</vt:lpstr>
      <vt:lpstr>C34.07_R0080_C0050_S0013</vt:lpstr>
      <vt:lpstr>C34.07_R0080_C0050_S0014</vt:lpstr>
      <vt:lpstr>C34.07_R0080_C0050_S0015</vt:lpstr>
      <vt:lpstr>C34.07_R0080_C0050_S0016</vt:lpstr>
      <vt:lpstr>C34.07_R0080_C0050_S0017</vt:lpstr>
      <vt:lpstr>C34.07_R0080_C0060_S0001</vt:lpstr>
      <vt:lpstr>C34.07_R0080_C0060_S0002</vt:lpstr>
      <vt:lpstr>C34.07_R0080_C0060_S0003</vt:lpstr>
      <vt:lpstr>C34.07_R0080_C0060_S0004</vt:lpstr>
      <vt:lpstr>C34.07_R0080_C0060_S0005</vt:lpstr>
      <vt:lpstr>C34.07_R0080_C0060_S0006</vt:lpstr>
      <vt:lpstr>C34.07_R0080_C0060_S0007</vt:lpstr>
      <vt:lpstr>C34.07_R0080_C0060_S0008</vt:lpstr>
      <vt:lpstr>C34.07_R0080_C0060_S0009</vt:lpstr>
      <vt:lpstr>C34.07_R0080_C0060_S0010</vt:lpstr>
      <vt:lpstr>C34.07_R0080_C0060_S0011</vt:lpstr>
      <vt:lpstr>C34.07_R0080_C0060_S0012</vt:lpstr>
      <vt:lpstr>C34.07_R0080_C0060_S0013</vt:lpstr>
      <vt:lpstr>C34.07_R0080_C0060_S0014</vt:lpstr>
      <vt:lpstr>C34.07_R0080_C0060_S0015</vt:lpstr>
      <vt:lpstr>C34.07_R0080_C0060_S0016</vt:lpstr>
      <vt:lpstr>C34.07_R0080_C0060_S0017</vt:lpstr>
      <vt:lpstr>C34.07_R0080_C0070_S0001</vt:lpstr>
      <vt:lpstr>C34.07_R0080_C0070_S0002</vt:lpstr>
      <vt:lpstr>C34.07_R0080_C0070_S0003</vt:lpstr>
      <vt:lpstr>C34.07_R0080_C0070_S0004</vt:lpstr>
      <vt:lpstr>C34.07_R0080_C0070_S0005</vt:lpstr>
      <vt:lpstr>C34.07_R0080_C0070_S0006</vt:lpstr>
      <vt:lpstr>C34.07_R0080_C0070_S0007</vt:lpstr>
      <vt:lpstr>C34.07_R0080_C0070_S0008</vt:lpstr>
      <vt:lpstr>C34.07_R0080_C0070_S0009</vt:lpstr>
      <vt:lpstr>C34.07_R0080_C0070_S0010</vt:lpstr>
      <vt:lpstr>C34.07_R0080_C0070_S0011</vt:lpstr>
      <vt:lpstr>C34.07_R0080_C0070_S0012</vt:lpstr>
      <vt:lpstr>C34.07_R0080_C0070_S0013</vt:lpstr>
      <vt:lpstr>C34.07_R0080_C0070_S0014</vt:lpstr>
      <vt:lpstr>C34.07_R0080_C0070_S0015</vt:lpstr>
      <vt:lpstr>C34.07_R0080_C0070_S0016</vt:lpstr>
      <vt:lpstr>C34.07_R0080_C0070_S0017</vt:lpstr>
      <vt:lpstr>C34.07_R0090_C0010_S0001</vt:lpstr>
      <vt:lpstr>C34.07_R0090_C0010_S0002</vt:lpstr>
      <vt:lpstr>C34.07_R0090_C0010_S0003</vt:lpstr>
      <vt:lpstr>C34.07_R0090_C0010_S0004</vt:lpstr>
      <vt:lpstr>C34.07_R0090_C0010_S0005</vt:lpstr>
      <vt:lpstr>C34.07_R0090_C0010_S0006</vt:lpstr>
      <vt:lpstr>C34.07_R0090_C0010_S0007</vt:lpstr>
      <vt:lpstr>C34.07_R0090_C0010_S0008</vt:lpstr>
      <vt:lpstr>C34.07_R0090_C0010_S0009</vt:lpstr>
      <vt:lpstr>C34.07_R0090_C0010_S0010</vt:lpstr>
      <vt:lpstr>C34.07_R0090_C0010_S0011</vt:lpstr>
      <vt:lpstr>C34.07_R0090_C0010_S0012</vt:lpstr>
      <vt:lpstr>C34.07_R0090_C0010_S0013</vt:lpstr>
      <vt:lpstr>C34.07_R0090_C0010_S0014</vt:lpstr>
      <vt:lpstr>C34.07_R0090_C0010_S0015</vt:lpstr>
      <vt:lpstr>C34.07_R0090_C0010_S0016</vt:lpstr>
      <vt:lpstr>C34.07_R0090_C0010_S0017</vt:lpstr>
      <vt:lpstr>C34.07_R0090_C0020_S0001</vt:lpstr>
      <vt:lpstr>C34.07_R0090_C0020_S0002</vt:lpstr>
      <vt:lpstr>C34.07_R0090_C0020_S0003</vt:lpstr>
      <vt:lpstr>C34.07_R0090_C0020_S0004</vt:lpstr>
      <vt:lpstr>C34.07_R0090_C0020_S0005</vt:lpstr>
      <vt:lpstr>C34.07_R0090_C0020_S0006</vt:lpstr>
      <vt:lpstr>C34.07_R0090_C0020_S0007</vt:lpstr>
      <vt:lpstr>C34.07_R0090_C0020_S0008</vt:lpstr>
      <vt:lpstr>C34.07_R0090_C0020_S0009</vt:lpstr>
      <vt:lpstr>C34.07_R0090_C0020_S0010</vt:lpstr>
      <vt:lpstr>C34.07_R0090_C0020_S0011</vt:lpstr>
      <vt:lpstr>C34.07_R0090_C0020_S0012</vt:lpstr>
      <vt:lpstr>C34.07_R0090_C0020_S0013</vt:lpstr>
      <vt:lpstr>C34.07_R0090_C0020_S0014</vt:lpstr>
      <vt:lpstr>C34.07_R0090_C0020_S0015</vt:lpstr>
      <vt:lpstr>C34.07_R0090_C0020_S0016</vt:lpstr>
      <vt:lpstr>C34.07_R0090_C0020_S0017</vt:lpstr>
      <vt:lpstr>C34.07_R0090_C0030_S0001</vt:lpstr>
      <vt:lpstr>C34.07_R0090_C0030_S0002</vt:lpstr>
      <vt:lpstr>C34.07_R0090_C0030_S0003</vt:lpstr>
      <vt:lpstr>C34.07_R0090_C0030_S0004</vt:lpstr>
      <vt:lpstr>C34.07_R0090_C0030_S0005</vt:lpstr>
      <vt:lpstr>C34.07_R0090_C0030_S0006</vt:lpstr>
      <vt:lpstr>C34.07_R0090_C0030_S0007</vt:lpstr>
      <vt:lpstr>C34.07_R0090_C0030_S0008</vt:lpstr>
      <vt:lpstr>C34.07_R0090_C0030_S0009</vt:lpstr>
      <vt:lpstr>C34.07_R0090_C0030_S0010</vt:lpstr>
      <vt:lpstr>C34.07_R0090_C0030_S0011</vt:lpstr>
      <vt:lpstr>C34.07_R0090_C0030_S0012</vt:lpstr>
      <vt:lpstr>C34.07_R0090_C0030_S0013</vt:lpstr>
      <vt:lpstr>C34.07_R0090_C0030_S0014</vt:lpstr>
      <vt:lpstr>C34.07_R0090_C0030_S0015</vt:lpstr>
      <vt:lpstr>C34.07_R0090_C0030_S0016</vt:lpstr>
      <vt:lpstr>C34.07_R0090_C0030_S0017</vt:lpstr>
      <vt:lpstr>C34.07_R0090_C0040_S0001</vt:lpstr>
      <vt:lpstr>C34.07_R0090_C0040_S0002</vt:lpstr>
      <vt:lpstr>C34.07_R0090_C0040_S0003</vt:lpstr>
      <vt:lpstr>C34.07_R0090_C0040_S0004</vt:lpstr>
      <vt:lpstr>C34.07_R0090_C0040_S0005</vt:lpstr>
      <vt:lpstr>C34.07_R0090_C0040_S0006</vt:lpstr>
      <vt:lpstr>C34.07_R0090_C0040_S0007</vt:lpstr>
      <vt:lpstr>C34.07_R0090_C0040_S0008</vt:lpstr>
      <vt:lpstr>C34.07_R0090_C0040_S0009</vt:lpstr>
      <vt:lpstr>C34.07_R0090_C0040_S0010</vt:lpstr>
      <vt:lpstr>C34.07_R0090_C0040_S0011</vt:lpstr>
      <vt:lpstr>C34.07_R0090_C0040_S0012</vt:lpstr>
      <vt:lpstr>C34.07_R0090_C0040_S0013</vt:lpstr>
      <vt:lpstr>C34.07_R0090_C0040_S0014</vt:lpstr>
      <vt:lpstr>C34.07_R0090_C0040_S0015</vt:lpstr>
      <vt:lpstr>C34.07_R0090_C0040_S0016</vt:lpstr>
      <vt:lpstr>C34.07_R0090_C0040_S0017</vt:lpstr>
      <vt:lpstr>C34.07_R0090_C0050_S0001</vt:lpstr>
      <vt:lpstr>C34.07_R0090_C0050_S0002</vt:lpstr>
      <vt:lpstr>C34.07_R0090_C0050_S0003</vt:lpstr>
      <vt:lpstr>C34.07_R0090_C0050_S0004</vt:lpstr>
      <vt:lpstr>C34.07_R0090_C0050_S0005</vt:lpstr>
      <vt:lpstr>C34.07_R0090_C0050_S0006</vt:lpstr>
      <vt:lpstr>C34.07_R0090_C0050_S0007</vt:lpstr>
      <vt:lpstr>C34.07_R0090_C0050_S0008</vt:lpstr>
      <vt:lpstr>C34.07_R0090_C0050_S0009</vt:lpstr>
      <vt:lpstr>C34.07_R0090_C0050_S0010</vt:lpstr>
      <vt:lpstr>C34.07_R0090_C0050_S0011</vt:lpstr>
      <vt:lpstr>C34.07_R0090_C0050_S0012</vt:lpstr>
      <vt:lpstr>C34.07_R0090_C0050_S0013</vt:lpstr>
      <vt:lpstr>C34.07_R0090_C0050_S0014</vt:lpstr>
      <vt:lpstr>C34.07_R0090_C0050_S0015</vt:lpstr>
      <vt:lpstr>C34.07_R0090_C0050_S0016</vt:lpstr>
      <vt:lpstr>C34.07_R0090_C0050_S0017</vt:lpstr>
      <vt:lpstr>C34.07_R0090_C0060_S0001</vt:lpstr>
      <vt:lpstr>C34.07_R0090_C0060_S0002</vt:lpstr>
      <vt:lpstr>C34.07_R0090_C0060_S0003</vt:lpstr>
      <vt:lpstr>C34.07_R0090_C0060_S0004</vt:lpstr>
      <vt:lpstr>C34.07_R0090_C0060_S0005</vt:lpstr>
      <vt:lpstr>C34.07_R0090_C0060_S0006</vt:lpstr>
      <vt:lpstr>C34.07_R0090_C0060_S0007</vt:lpstr>
      <vt:lpstr>C34.07_R0090_C0060_S0008</vt:lpstr>
      <vt:lpstr>C34.07_R0090_C0060_S0009</vt:lpstr>
      <vt:lpstr>C34.07_R0090_C0060_S0010</vt:lpstr>
      <vt:lpstr>C34.07_R0090_C0060_S0011</vt:lpstr>
      <vt:lpstr>C34.07_R0090_C0060_S0012</vt:lpstr>
      <vt:lpstr>C34.07_R0090_C0060_S0013</vt:lpstr>
      <vt:lpstr>C34.07_R0090_C0060_S0014</vt:lpstr>
      <vt:lpstr>C34.07_R0090_C0060_S0015</vt:lpstr>
      <vt:lpstr>C34.07_R0090_C0060_S0016</vt:lpstr>
      <vt:lpstr>C34.07_R0090_C0060_S0017</vt:lpstr>
      <vt:lpstr>C34.07_R0090_C0070_S0001</vt:lpstr>
      <vt:lpstr>C34.07_R0090_C0070_S0002</vt:lpstr>
      <vt:lpstr>C34.07_R0090_C0070_S0003</vt:lpstr>
      <vt:lpstr>C34.07_R0090_C0070_S0004</vt:lpstr>
      <vt:lpstr>C34.07_R0090_C0070_S0005</vt:lpstr>
      <vt:lpstr>C34.07_R0090_C0070_S0006</vt:lpstr>
      <vt:lpstr>C34.07_R0090_C0070_S0007</vt:lpstr>
      <vt:lpstr>C34.07_R0090_C0070_S0008</vt:lpstr>
      <vt:lpstr>C34.07_R0090_C0070_S0009</vt:lpstr>
      <vt:lpstr>C34.07_R0090_C0070_S0010</vt:lpstr>
      <vt:lpstr>C34.07_R0090_C0070_S0011</vt:lpstr>
      <vt:lpstr>C34.07_R0090_C0070_S0012</vt:lpstr>
      <vt:lpstr>C34.07_R0090_C0070_S0013</vt:lpstr>
      <vt:lpstr>C34.07_R0090_C0070_S0014</vt:lpstr>
      <vt:lpstr>C34.07_R0090_C0070_S0015</vt:lpstr>
      <vt:lpstr>C34.07_R0090_C0070_S0016</vt:lpstr>
      <vt:lpstr>C34.07_R0090_C0070_S0017</vt:lpstr>
      <vt:lpstr>C34.07_R0100_C0010_S0001</vt:lpstr>
      <vt:lpstr>C34.07_R0100_C0010_S0002</vt:lpstr>
      <vt:lpstr>C34.07_R0100_C0010_S0003</vt:lpstr>
      <vt:lpstr>C34.07_R0100_C0010_S0004</vt:lpstr>
      <vt:lpstr>C34.07_R0100_C0010_S0005</vt:lpstr>
      <vt:lpstr>C34.07_R0100_C0010_S0006</vt:lpstr>
      <vt:lpstr>C34.07_R0100_C0010_S0007</vt:lpstr>
      <vt:lpstr>C34.07_R0100_C0010_S0008</vt:lpstr>
      <vt:lpstr>C34.07_R0100_C0010_S0009</vt:lpstr>
      <vt:lpstr>C34.07_R0100_C0010_S0010</vt:lpstr>
      <vt:lpstr>C34.07_R0100_C0010_S0011</vt:lpstr>
      <vt:lpstr>C34.07_R0100_C0010_S0012</vt:lpstr>
      <vt:lpstr>C34.07_R0100_C0010_S0013</vt:lpstr>
      <vt:lpstr>C34.07_R0100_C0010_S0014</vt:lpstr>
      <vt:lpstr>C34.07_R0100_C0010_S0015</vt:lpstr>
      <vt:lpstr>C34.07_R0100_C0010_S0016</vt:lpstr>
      <vt:lpstr>C34.07_R0100_C0010_S0017</vt:lpstr>
      <vt:lpstr>C34.07_R0100_C0020_S0001</vt:lpstr>
      <vt:lpstr>C34.07_R0100_C0020_S0002</vt:lpstr>
      <vt:lpstr>C34.07_R0100_C0020_S0003</vt:lpstr>
      <vt:lpstr>C34.07_R0100_C0020_S0004</vt:lpstr>
      <vt:lpstr>C34.07_R0100_C0020_S0005</vt:lpstr>
      <vt:lpstr>C34.07_R0100_C0020_S0006</vt:lpstr>
      <vt:lpstr>C34.07_R0100_C0020_S0007</vt:lpstr>
      <vt:lpstr>C34.07_R0100_C0020_S0008</vt:lpstr>
      <vt:lpstr>C34.07_R0100_C0020_S0009</vt:lpstr>
      <vt:lpstr>C34.07_R0100_C0020_S0010</vt:lpstr>
      <vt:lpstr>C34.07_R0100_C0020_S0011</vt:lpstr>
      <vt:lpstr>C34.07_R0100_C0020_S0012</vt:lpstr>
      <vt:lpstr>C34.07_R0100_C0020_S0013</vt:lpstr>
      <vt:lpstr>C34.07_R0100_C0020_S0014</vt:lpstr>
      <vt:lpstr>C34.07_R0100_C0020_S0015</vt:lpstr>
      <vt:lpstr>C34.07_R0100_C0020_S0016</vt:lpstr>
      <vt:lpstr>C34.07_R0100_C0020_S0017</vt:lpstr>
      <vt:lpstr>C34.07_R0100_C0030_S0001</vt:lpstr>
      <vt:lpstr>C34.07_R0100_C0030_S0002</vt:lpstr>
      <vt:lpstr>C34.07_R0100_C0030_S0003</vt:lpstr>
      <vt:lpstr>C34.07_R0100_C0030_S0004</vt:lpstr>
      <vt:lpstr>C34.07_R0100_C0030_S0005</vt:lpstr>
      <vt:lpstr>C34.07_R0100_C0030_S0006</vt:lpstr>
      <vt:lpstr>C34.07_R0100_C0030_S0007</vt:lpstr>
      <vt:lpstr>C34.07_R0100_C0030_S0008</vt:lpstr>
      <vt:lpstr>C34.07_R0100_C0030_S0009</vt:lpstr>
      <vt:lpstr>C34.07_R0100_C0030_S0010</vt:lpstr>
      <vt:lpstr>C34.07_R0100_C0030_S0011</vt:lpstr>
      <vt:lpstr>C34.07_R0100_C0030_S0012</vt:lpstr>
      <vt:lpstr>C34.07_R0100_C0030_S0013</vt:lpstr>
      <vt:lpstr>C34.07_R0100_C0030_S0014</vt:lpstr>
      <vt:lpstr>C34.07_R0100_C0030_S0015</vt:lpstr>
      <vt:lpstr>C34.07_R0100_C0030_S0016</vt:lpstr>
      <vt:lpstr>C34.07_R0100_C0030_S0017</vt:lpstr>
      <vt:lpstr>C34.07_R0100_C0040_S0001</vt:lpstr>
      <vt:lpstr>C34.07_R0100_C0040_S0002</vt:lpstr>
      <vt:lpstr>C34.07_R0100_C0040_S0003</vt:lpstr>
      <vt:lpstr>C34.07_R0100_C0040_S0004</vt:lpstr>
      <vt:lpstr>C34.07_R0100_C0040_S0005</vt:lpstr>
      <vt:lpstr>C34.07_R0100_C0040_S0006</vt:lpstr>
      <vt:lpstr>C34.07_R0100_C0040_S0007</vt:lpstr>
      <vt:lpstr>C34.07_R0100_C0040_S0008</vt:lpstr>
      <vt:lpstr>C34.07_R0100_C0040_S0009</vt:lpstr>
      <vt:lpstr>C34.07_R0100_C0040_S0010</vt:lpstr>
      <vt:lpstr>C34.07_R0100_C0040_S0011</vt:lpstr>
      <vt:lpstr>C34.07_R0100_C0040_S0012</vt:lpstr>
      <vt:lpstr>C34.07_R0100_C0040_S0013</vt:lpstr>
      <vt:lpstr>C34.07_R0100_C0040_S0014</vt:lpstr>
      <vt:lpstr>C34.07_R0100_C0040_S0015</vt:lpstr>
      <vt:lpstr>C34.07_R0100_C0040_S0016</vt:lpstr>
      <vt:lpstr>C34.07_R0100_C0040_S0017</vt:lpstr>
      <vt:lpstr>C34.07_R0100_C0050_S0001</vt:lpstr>
      <vt:lpstr>C34.07_R0100_C0050_S0002</vt:lpstr>
      <vt:lpstr>C34.07_R0100_C0050_S0003</vt:lpstr>
      <vt:lpstr>C34.07_R0100_C0050_S0004</vt:lpstr>
      <vt:lpstr>C34.07_R0100_C0050_S0005</vt:lpstr>
      <vt:lpstr>C34.07_R0100_C0050_S0006</vt:lpstr>
      <vt:lpstr>C34.07_R0100_C0050_S0007</vt:lpstr>
      <vt:lpstr>C34.07_R0100_C0050_S0008</vt:lpstr>
      <vt:lpstr>C34.07_R0100_C0050_S0009</vt:lpstr>
      <vt:lpstr>C34.07_R0100_C0050_S0010</vt:lpstr>
      <vt:lpstr>C34.07_R0100_C0050_S0011</vt:lpstr>
      <vt:lpstr>C34.07_R0100_C0050_S0012</vt:lpstr>
      <vt:lpstr>C34.07_R0100_C0050_S0013</vt:lpstr>
      <vt:lpstr>C34.07_R0100_C0050_S0014</vt:lpstr>
      <vt:lpstr>C34.07_R0100_C0050_S0015</vt:lpstr>
      <vt:lpstr>C34.07_R0100_C0050_S0016</vt:lpstr>
      <vt:lpstr>C34.07_R0100_C0050_S0017</vt:lpstr>
      <vt:lpstr>C34.07_R0100_C0060_S0001</vt:lpstr>
      <vt:lpstr>C34.07_R0100_C0060_S0002</vt:lpstr>
      <vt:lpstr>C34.07_R0100_C0060_S0003</vt:lpstr>
      <vt:lpstr>C34.07_R0100_C0060_S0004</vt:lpstr>
      <vt:lpstr>C34.07_R0100_C0060_S0005</vt:lpstr>
      <vt:lpstr>C34.07_R0100_C0060_S0006</vt:lpstr>
      <vt:lpstr>C34.07_R0100_C0060_S0007</vt:lpstr>
      <vt:lpstr>C34.07_R0100_C0060_S0008</vt:lpstr>
      <vt:lpstr>C34.07_R0100_C0060_S0009</vt:lpstr>
      <vt:lpstr>C34.07_R0100_C0060_S0010</vt:lpstr>
      <vt:lpstr>C34.07_R0100_C0060_S0011</vt:lpstr>
      <vt:lpstr>C34.07_R0100_C0060_S0012</vt:lpstr>
      <vt:lpstr>C34.07_R0100_C0060_S0013</vt:lpstr>
      <vt:lpstr>C34.07_R0100_C0060_S0014</vt:lpstr>
      <vt:lpstr>C34.07_R0100_C0060_S0015</vt:lpstr>
      <vt:lpstr>C34.07_R0100_C0060_S0016</vt:lpstr>
      <vt:lpstr>C34.07_R0100_C0060_S0017</vt:lpstr>
      <vt:lpstr>C34.07_R0100_C0070_S0001</vt:lpstr>
      <vt:lpstr>C34.07_R0100_C0070_S0002</vt:lpstr>
      <vt:lpstr>C34.07_R0100_C0070_S0003</vt:lpstr>
      <vt:lpstr>C34.07_R0100_C0070_S0004</vt:lpstr>
      <vt:lpstr>C34.07_R0100_C0070_S0005</vt:lpstr>
      <vt:lpstr>C34.07_R0100_C0070_S0006</vt:lpstr>
      <vt:lpstr>C34.07_R0100_C0070_S0007</vt:lpstr>
      <vt:lpstr>C34.07_R0100_C0070_S0008</vt:lpstr>
      <vt:lpstr>C34.07_R0100_C0070_S0009</vt:lpstr>
      <vt:lpstr>C34.07_R0100_C0070_S0010</vt:lpstr>
      <vt:lpstr>C34.07_R0100_C0070_S0011</vt:lpstr>
      <vt:lpstr>C34.07_R0100_C0070_S0012</vt:lpstr>
      <vt:lpstr>C34.07_R0100_C0070_S0013</vt:lpstr>
      <vt:lpstr>C34.07_R0100_C0070_S0014</vt:lpstr>
      <vt:lpstr>C34.07_R0100_C0070_S0015</vt:lpstr>
      <vt:lpstr>C34.07_R0100_C0070_S0016</vt:lpstr>
      <vt:lpstr>C34.07_R0100_C0070_S0017</vt:lpstr>
      <vt:lpstr>C34.07_R0110_C0010_S0001</vt:lpstr>
      <vt:lpstr>C34.07_R0110_C0010_S0002</vt:lpstr>
      <vt:lpstr>C34.07_R0110_C0010_S0003</vt:lpstr>
      <vt:lpstr>C34.07_R0110_C0010_S0004</vt:lpstr>
      <vt:lpstr>C34.07_R0110_C0010_S0005</vt:lpstr>
      <vt:lpstr>C34.07_R0110_C0010_S0006</vt:lpstr>
      <vt:lpstr>C34.07_R0110_C0010_S0007</vt:lpstr>
      <vt:lpstr>C34.07_R0110_C0010_S0008</vt:lpstr>
      <vt:lpstr>C34.07_R0110_C0010_S0009</vt:lpstr>
      <vt:lpstr>C34.07_R0110_C0010_S0010</vt:lpstr>
      <vt:lpstr>C34.07_R0110_C0010_S0011</vt:lpstr>
      <vt:lpstr>C34.07_R0110_C0010_S0012</vt:lpstr>
      <vt:lpstr>C34.07_R0110_C0010_S0013</vt:lpstr>
      <vt:lpstr>C34.07_R0110_C0010_S0014</vt:lpstr>
      <vt:lpstr>C34.07_R0110_C0010_S0015</vt:lpstr>
      <vt:lpstr>C34.07_R0110_C0010_S0016</vt:lpstr>
      <vt:lpstr>C34.07_R0110_C0010_S0017</vt:lpstr>
      <vt:lpstr>C34.07_R0110_C0020_S0001</vt:lpstr>
      <vt:lpstr>C34.07_R0110_C0020_S0002</vt:lpstr>
      <vt:lpstr>C34.07_R0110_C0020_S0003</vt:lpstr>
      <vt:lpstr>C34.07_R0110_C0020_S0004</vt:lpstr>
      <vt:lpstr>C34.07_R0110_C0020_S0005</vt:lpstr>
      <vt:lpstr>C34.07_R0110_C0020_S0006</vt:lpstr>
      <vt:lpstr>C34.07_R0110_C0020_S0007</vt:lpstr>
      <vt:lpstr>C34.07_R0110_C0020_S0008</vt:lpstr>
      <vt:lpstr>C34.07_R0110_C0020_S0009</vt:lpstr>
      <vt:lpstr>C34.07_R0110_C0020_S0010</vt:lpstr>
      <vt:lpstr>C34.07_R0110_C0020_S0011</vt:lpstr>
      <vt:lpstr>C34.07_R0110_C0020_S0012</vt:lpstr>
      <vt:lpstr>C34.07_R0110_C0020_S0013</vt:lpstr>
      <vt:lpstr>C34.07_R0110_C0020_S0014</vt:lpstr>
      <vt:lpstr>C34.07_R0110_C0020_S0015</vt:lpstr>
      <vt:lpstr>C34.07_R0110_C0020_S0016</vt:lpstr>
      <vt:lpstr>C34.07_R0110_C0020_S0017</vt:lpstr>
      <vt:lpstr>C34.07_R0110_C0030_S0001</vt:lpstr>
      <vt:lpstr>C34.07_R0110_C0030_S0002</vt:lpstr>
      <vt:lpstr>C34.07_R0110_C0030_S0003</vt:lpstr>
      <vt:lpstr>C34.07_R0110_C0030_S0004</vt:lpstr>
      <vt:lpstr>C34.07_R0110_C0030_S0005</vt:lpstr>
      <vt:lpstr>C34.07_R0110_C0030_S0006</vt:lpstr>
      <vt:lpstr>C34.07_R0110_C0030_S0007</vt:lpstr>
      <vt:lpstr>C34.07_R0110_C0030_S0008</vt:lpstr>
      <vt:lpstr>C34.07_R0110_C0030_S0009</vt:lpstr>
      <vt:lpstr>C34.07_R0110_C0030_S0010</vt:lpstr>
      <vt:lpstr>C34.07_R0110_C0030_S0011</vt:lpstr>
      <vt:lpstr>C34.07_R0110_C0030_S0012</vt:lpstr>
      <vt:lpstr>C34.07_R0110_C0030_S0013</vt:lpstr>
      <vt:lpstr>C34.07_R0110_C0030_S0014</vt:lpstr>
      <vt:lpstr>C34.07_R0110_C0030_S0015</vt:lpstr>
      <vt:lpstr>C34.07_R0110_C0030_S0016</vt:lpstr>
      <vt:lpstr>C34.07_R0110_C0030_S0017</vt:lpstr>
      <vt:lpstr>C34.07_R0110_C0040_S0001</vt:lpstr>
      <vt:lpstr>C34.07_R0110_C0040_S0002</vt:lpstr>
      <vt:lpstr>C34.07_R0110_C0040_S0003</vt:lpstr>
      <vt:lpstr>C34.07_R0110_C0040_S0004</vt:lpstr>
      <vt:lpstr>C34.07_R0110_C0040_S0005</vt:lpstr>
      <vt:lpstr>C34.07_R0110_C0040_S0006</vt:lpstr>
      <vt:lpstr>C34.07_R0110_C0040_S0007</vt:lpstr>
      <vt:lpstr>C34.07_R0110_C0040_S0008</vt:lpstr>
      <vt:lpstr>C34.07_R0110_C0040_S0009</vt:lpstr>
      <vt:lpstr>C34.07_R0110_C0040_S0010</vt:lpstr>
      <vt:lpstr>C34.07_R0110_C0040_S0011</vt:lpstr>
      <vt:lpstr>C34.07_R0110_C0040_S0012</vt:lpstr>
      <vt:lpstr>C34.07_R0110_C0040_S0013</vt:lpstr>
      <vt:lpstr>C34.07_R0110_C0040_S0014</vt:lpstr>
      <vt:lpstr>C34.07_R0110_C0040_S0015</vt:lpstr>
      <vt:lpstr>C34.07_R0110_C0040_S0016</vt:lpstr>
      <vt:lpstr>C34.07_R0110_C0040_S0017</vt:lpstr>
      <vt:lpstr>C34.07_R0110_C0050_S0001</vt:lpstr>
      <vt:lpstr>C34.07_R0110_C0050_S0002</vt:lpstr>
      <vt:lpstr>C34.07_R0110_C0050_S0003</vt:lpstr>
      <vt:lpstr>C34.07_R0110_C0050_S0004</vt:lpstr>
      <vt:lpstr>C34.07_R0110_C0050_S0005</vt:lpstr>
      <vt:lpstr>C34.07_R0110_C0050_S0006</vt:lpstr>
      <vt:lpstr>C34.07_R0110_C0050_S0007</vt:lpstr>
      <vt:lpstr>C34.07_R0110_C0050_S0008</vt:lpstr>
      <vt:lpstr>C34.07_R0110_C0050_S0009</vt:lpstr>
      <vt:lpstr>C34.07_R0110_C0050_S0010</vt:lpstr>
      <vt:lpstr>C34.07_R0110_C0050_S0011</vt:lpstr>
      <vt:lpstr>C34.07_R0110_C0050_S0012</vt:lpstr>
      <vt:lpstr>C34.07_R0110_C0050_S0013</vt:lpstr>
      <vt:lpstr>C34.07_R0110_C0050_S0014</vt:lpstr>
      <vt:lpstr>C34.07_R0110_C0050_S0015</vt:lpstr>
      <vt:lpstr>C34.07_R0110_C0050_S0016</vt:lpstr>
      <vt:lpstr>C34.07_R0110_C0050_S0017</vt:lpstr>
      <vt:lpstr>C34.07_R0110_C0060_S0001</vt:lpstr>
      <vt:lpstr>C34.07_R0110_C0060_S0002</vt:lpstr>
      <vt:lpstr>C34.07_R0110_C0060_S0003</vt:lpstr>
      <vt:lpstr>C34.07_R0110_C0060_S0004</vt:lpstr>
      <vt:lpstr>C34.07_R0110_C0060_S0005</vt:lpstr>
      <vt:lpstr>C34.07_R0110_C0060_S0006</vt:lpstr>
      <vt:lpstr>C34.07_R0110_C0060_S0007</vt:lpstr>
      <vt:lpstr>C34.07_R0110_C0060_S0008</vt:lpstr>
      <vt:lpstr>C34.07_R0110_C0060_S0009</vt:lpstr>
      <vt:lpstr>C34.07_R0110_C0060_S0010</vt:lpstr>
      <vt:lpstr>C34.07_R0110_C0060_S0011</vt:lpstr>
      <vt:lpstr>C34.07_R0110_C0060_S0012</vt:lpstr>
      <vt:lpstr>C34.07_R0110_C0060_S0013</vt:lpstr>
      <vt:lpstr>C34.07_R0110_C0060_S0014</vt:lpstr>
      <vt:lpstr>C34.07_R0110_C0060_S0015</vt:lpstr>
      <vt:lpstr>C34.07_R0110_C0060_S0016</vt:lpstr>
      <vt:lpstr>C34.07_R0110_C0060_S0017</vt:lpstr>
      <vt:lpstr>C34.07_R0110_C0070_S0001</vt:lpstr>
      <vt:lpstr>C34.07_R0110_C0070_S0002</vt:lpstr>
      <vt:lpstr>C34.07_R0110_C0070_S0003</vt:lpstr>
      <vt:lpstr>C34.07_R0110_C0070_S0004</vt:lpstr>
      <vt:lpstr>C34.07_R0110_C0070_S0005</vt:lpstr>
      <vt:lpstr>C34.07_R0110_C0070_S0006</vt:lpstr>
      <vt:lpstr>C34.07_R0110_C0070_S0007</vt:lpstr>
      <vt:lpstr>C34.07_R0110_C0070_S0008</vt:lpstr>
      <vt:lpstr>C34.07_R0110_C0070_S0009</vt:lpstr>
      <vt:lpstr>C34.07_R0110_C0070_S0010</vt:lpstr>
      <vt:lpstr>C34.07_R0110_C0070_S0011</vt:lpstr>
      <vt:lpstr>C34.07_R0110_C0070_S0012</vt:lpstr>
      <vt:lpstr>C34.07_R0110_C0070_S0013</vt:lpstr>
      <vt:lpstr>C34.07_R0110_C0070_S0014</vt:lpstr>
      <vt:lpstr>C34.07_R0110_C0070_S0015</vt:lpstr>
      <vt:lpstr>C34.07_R0110_C0070_S0016</vt:lpstr>
      <vt:lpstr>C34.07_R0110_C0070_S0017</vt:lpstr>
      <vt:lpstr>C34.07_R0120_C0010_S0001</vt:lpstr>
      <vt:lpstr>C34.07_R0120_C0010_S0002</vt:lpstr>
      <vt:lpstr>C34.07_R0120_C0010_S0003</vt:lpstr>
      <vt:lpstr>C34.07_R0120_C0010_S0004</vt:lpstr>
      <vt:lpstr>C34.07_R0120_C0010_S0005</vt:lpstr>
      <vt:lpstr>C34.07_R0120_C0010_S0006</vt:lpstr>
      <vt:lpstr>C34.07_R0120_C0010_S0007</vt:lpstr>
      <vt:lpstr>C34.07_R0120_C0010_S0008</vt:lpstr>
      <vt:lpstr>C34.07_R0120_C0010_S0009</vt:lpstr>
      <vt:lpstr>C34.07_R0120_C0010_S0010</vt:lpstr>
      <vt:lpstr>C34.07_R0120_C0010_S0011</vt:lpstr>
      <vt:lpstr>C34.07_R0120_C0010_S0012</vt:lpstr>
      <vt:lpstr>C34.07_R0120_C0010_S0013</vt:lpstr>
      <vt:lpstr>C34.07_R0120_C0010_S0014</vt:lpstr>
      <vt:lpstr>C34.07_R0120_C0010_S0015</vt:lpstr>
      <vt:lpstr>C34.07_R0120_C0010_S0016</vt:lpstr>
      <vt:lpstr>C34.07_R0120_C0010_S0017</vt:lpstr>
      <vt:lpstr>C34.07_R0120_C0020_S0001</vt:lpstr>
      <vt:lpstr>C34.07_R0120_C0020_S0002</vt:lpstr>
      <vt:lpstr>C34.07_R0120_C0020_S0003</vt:lpstr>
      <vt:lpstr>C34.07_R0120_C0020_S0004</vt:lpstr>
      <vt:lpstr>C34.07_R0120_C0020_S0005</vt:lpstr>
      <vt:lpstr>C34.07_R0120_C0020_S0006</vt:lpstr>
      <vt:lpstr>C34.07_R0120_C0020_S0007</vt:lpstr>
      <vt:lpstr>C34.07_R0120_C0020_S0008</vt:lpstr>
      <vt:lpstr>C34.07_R0120_C0020_S0009</vt:lpstr>
      <vt:lpstr>C34.07_R0120_C0020_S0010</vt:lpstr>
      <vt:lpstr>C34.07_R0120_C0020_S0011</vt:lpstr>
      <vt:lpstr>C34.07_R0120_C0020_S0012</vt:lpstr>
      <vt:lpstr>C34.07_R0120_C0020_S0013</vt:lpstr>
      <vt:lpstr>C34.07_R0120_C0020_S0014</vt:lpstr>
      <vt:lpstr>C34.07_R0120_C0020_S0015</vt:lpstr>
      <vt:lpstr>C34.07_R0120_C0020_S0016</vt:lpstr>
      <vt:lpstr>C34.07_R0120_C0020_S0017</vt:lpstr>
      <vt:lpstr>C34.07_R0120_C0030_S0001</vt:lpstr>
      <vt:lpstr>C34.07_R0120_C0030_S0002</vt:lpstr>
      <vt:lpstr>C34.07_R0120_C0030_S0003</vt:lpstr>
      <vt:lpstr>C34.07_R0120_C0030_S0004</vt:lpstr>
      <vt:lpstr>C34.07_R0120_C0030_S0005</vt:lpstr>
      <vt:lpstr>C34.07_R0120_C0030_S0006</vt:lpstr>
      <vt:lpstr>C34.07_R0120_C0030_S0007</vt:lpstr>
      <vt:lpstr>C34.07_R0120_C0030_S0008</vt:lpstr>
      <vt:lpstr>C34.07_R0120_C0030_S0009</vt:lpstr>
      <vt:lpstr>C34.07_R0120_C0030_S0010</vt:lpstr>
      <vt:lpstr>C34.07_R0120_C0030_S0011</vt:lpstr>
      <vt:lpstr>C34.07_R0120_C0030_S0012</vt:lpstr>
      <vt:lpstr>C34.07_R0120_C0030_S0013</vt:lpstr>
      <vt:lpstr>C34.07_R0120_C0030_S0014</vt:lpstr>
      <vt:lpstr>C34.07_R0120_C0030_S0015</vt:lpstr>
      <vt:lpstr>C34.07_R0120_C0030_S0016</vt:lpstr>
      <vt:lpstr>C34.07_R0120_C0030_S0017</vt:lpstr>
      <vt:lpstr>C34.07_R0120_C0040_S0001</vt:lpstr>
      <vt:lpstr>C34.07_R0120_C0040_S0002</vt:lpstr>
      <vt:lpstr>C34.07_R0120_C0040_S0003</vt:lpstr>
      <vt:lpstr>C34.07_R0120_C0040_S0004</vt:lpstr>
      <vt:lpstr>C34.07_R0120_C0040_S0005</vt:lpstr>
      <vt:lpstr>C34.07_R0120_C0040_S0006</vt:lpstr>
      <vt:lpstr>C34.07_R0120_C0040_S0007</vt:lpstr>
      <vt:lpstr>C34.07_R0120_C0040_S0008</vt:lpstr>
      <vt:lpstr>C34.07_R0120_C0040_S0009</vt:lpstr>
      <vt:lpstr>C34.07_R0120_C0040_S0010</vt:lpstr>
      <vt:lpstr>C34.07_R0120_C0040_S0011</vt:lpstr>
      <vt:lpstr>C34.07_R0120_C0040_S0012</vt:lpstr>
      <vt:lpstr>C34.07_R0120_C0040_S0013</vt:lpstr>
      <vt:lpstr>C34.07_R0120_C0040_S0014</vt:lpstr>
      <vt:lpstr>C34.07_R0120_C0040_S0015</vt:lpstr>
      <vt:lpstr>C34.07_R0120_C0040_S0016</vt:lpstr>
      <vt:lpstr>C34.07_R0120_C0040_S0017</vt:lpstr>
      <vt:lpstr>C34.07_R0120_C0050_S0001</vt:lpstr>
      <vt:lpstr>C34.07_R0120_C0050_S0002</vt:lpstr>
      <vt:lpstr>C34.07_R0120_C0050_S0003</vt:lpstr>
      <vt:lpstr>C34.07_R0120_C0050_S0004</vt:lpstr>
      <vt:lpstr>C34.07_R0120_C0050_S0005</vt:lpstr>
      <vt:lpstr>C34.07_R0120_C0050_S0006</vt:lpstr>
      <vt:lpstr>C34.07_R0120_C0050_S0007</vt:lpstr>
      <vt:lpstr>C34.07_R0120_C0050_S0008</vt:lpstr>
      <vt:lpstr>C34.07_R0120_C0050_S0009</vt:lpstr>
      <vt:lpstr>C34.07_R0120_C0050_S0010</vt:lpstr>
      <vt:lpstr>C34.07_R0120_C0050_S0011</vt:lpstr>
      <vt:lpstr>C34.07_R0120_C0050_S0012</vt:lpstr>
      <vt:lpstr>C34.07_R0120_C0050_S0013</vt:lpstr>
      <vt:lpstr>C34.07_R0120_C0050_S0014</vt:lpstr>
      <vt:lpstr>C34.07_R0120_C0050_S0015</vt:lpstr>
      <vt:lpstr>C34.07_R0120_C0050_S0016</vt:lpstr>
      <vt:lpstr>C34.07_R0120_C0050_S0017</vt:lpstr>
      <vt:lpstr>C34.07_R0120_C0060_S0001</vt:lpstr>
      <vt:lpstr>C34.07_R0120_C0060_S0002</vt:lpstr>
      <vt:lpstr>C34.07_R0120_C0060_S0003</vt:lpstr>
      <vt:lpstr>C34.07_R0120_C0060_S0004</vt:lpstr>
      <vt:lpstr>C34.07_R0120_C0060_S0005</vt:lpstr>
      <vt:lpstr>C34.07_R0120_C0060_S0006</vt:lpstr>
      <vt:lpstr>C34.07_R0120_C0060_S0007</vt:lpstr>
      <vt:lpstr>C34.07_R0120_C0060_S0008</vt:lpstr>
      <vt:lpstr>C34.07_R0120_C0060_S0009</vt:lpstr>
      <vt:lpstr>C34.07_R0120_C0060_S0010</vt:lpstr>
      <vt:lpstr>C34.07_R0120_C0060_S0011</vt:lpstr>
      <vt:lpstr>C34.07_R0120_C0060_S0012</vt:lpstr>
      <vt:lpstr>C34.07_R0120_C0060_S0013</vt:lpstr>
      <vt:lpstr>C34.07_R0120_C0060_S0014</vt:lpstr>
      <vt:lpstr>C34.07_R0120_C0060_S0015</vt:lpstr>
      <vt:lpstr>C34.07_R0120_C0060_S0016</vt:lpstr>
      <vt:lpstr>C34.07_R0120_C0060_S0017</vt:lpstr>
      <vt:lpstr>C34.07_R0120_C0070_S0001</vt:lpstr>
      <vt:lpstr>C34.07_R0120_C0070_S0002</vt:lpstr>
      <vt:lpstr>C34.07_R0120_C0070_S0003</vt:lpstr>
      <vt:lpstr>C34.07_R0120_C0070_S0004</vt:lpstr>
      <vt:lpstr>C34.07_R0120_C0070_S0005</vt:lpstr>
      <vt:lpstr>C34.07_R0120_C0070_S0006</vt:lpstr>
      <vt:lpstr>C34.07_R0120_C0070_S0007</vt:lpstr>
      <vt:lpstr>C34.07_R0120_C0070_S0008</vt:lpstr>
      <vt:lpstr>C34.07_R0120_C0070_S0009</vt:lpstr>
      <vt:lpstr>C34.07_R0120_C0070_S0010</vt:lpstr>
      <vt:lpstr>C34.07_R0120_C0070_S0011</vt:lpstr>
      <vt:lpstr>C34.07_R0120_C0070_S0012</vt:lpstr>
      <vt:lpstr>C34.07_R0120_C0070_S0013</vt:lpstr>
      <vt:lpstr>C34.07_R0120_C0070_S0014</vt:lpstr>
      <vt:lpstr>C34.07_R0120_C0070_S0015</vt:lpstr>
      <vt:lpstr>C34.07_R0120_C0070_S0016</vt:lpstr>
      <vt:lpstr>C34.07_R0120_C0070_S0017</vt:lpstr>
      <vt:lpstr>C34.07_R0130_C0010_S0001</vt:lpstr>
      <vt:lpstr>C34.07_R0130_C0010_S0002</vt:lpstr>
      <vt:lpstr>C34.07_R0130_C0010_S0003</vt:lpstr>
      <vt:lpstr>C34.07_R0130_C0010_S0004</vt:lpstr>
      <vt:lpstr>C34.07_R0130_C0010_S0005</vt:lpstr>
      <vt:lpstr>C34.07_R0130_C0010_S0006</vt:lpstr>
      <vt:lpstr>C34.07_R0130_C0010_S0007</vt:lpstr>
      <vt:lpstr>C34.07_R0130_C0010_S0008</vt:lpstr>
      <vt:lpstr>C34.07_R0130_C0010_S0009</vt:lpstr>
      <vt:lpstr>C34.07_R0130_C0010_S0010</vt:lpstr>
      <vt:lpstr>C34.07_R0130_C0010_S0011</vt:lpstr>
      <vt:lpstr>C34.07_R0130_C0010_S0012</vt:lpstr>
      <vt:lpstr>C34.07_R0130_C0010_S0013</vt:lpstr>
      <vt:lpstr>C34.07_R0130_C0010_S0014</vt:lpstr>
      <vt:lpstr>C34.07_R0130_C0010_S0015</vt:lpstr>
      <vt:lpstr>C34.07_R0130_C0010_S0016</vt:lpstr>
      <vt:lpstr>C34.07_R0130_C0010_S0017</vt:lpstr>
      <vt:lpstr>C34.07_R0130_C0020_S0001</vt:lpstr>
      <vt:lpstr>C34.07_R0130_C0020_S0002</vt:lpstr>
      <vt:lpstr>C34.07_R0130_C0020_S0003</vt:lpstr>
      <vt:lpstr>C34.07_R0130_C0020_S0004</vt:lpstr>
      <vt:lpstr>C34.07_R0130_C0020_S0005</vt:lpstr>
      <vt:lpstr>C34.07_R0130_C0020_S0006</vt:lpstr>
      <vt:lpstr>C34.07_R0130_C0020_S0007</vt:lpstr>
      <vt:lpstr>C34.07_R0130_C0020_S0008</vt:lpstr>
      <vt:lpstr>C34.07_R0130_C0020_S0009</vt:lpstr>
      <vt:lpstr>C34.07_R0130_C0020_S0010</vt:lpstr>
      <vt:lpstr>C34.07_R0130_C0020_S0011</vt:lpstr>
      <vt:lpstr>C34.07_R0130_C0020_S0012</vt:lpstr>
      <vt:lpstr>C34.07_R0130_C0020_S0013</vt:lpstr>
      <vt:lpstr>C34.07_R0130_C0020_S0014</vt:lpstr>
      <vt:lpstr>C34.07_R0130_C0020_S0015</vt:lpstr>
      <vt:lpstr>C34.07_R0130_C0020_S0016</vt:lpstr>
      <vt:lpstr>C34.07_R0130_C0020_S0017</vt:lpstr>
      <vt:lpstr>C34.07_R0130_C0030_S0001</vt:lpstr>
      <vt:lpstr>C34.07_R0130_C0030_S0002</vt:lpstr>
      <vt:lpstr>C34.07_R0130_C0030_S0003</vt:lpstr>
      <vt:lpstr>C34.07_R0130_C0030_S0004</vt:lpstr>
      <vt:lpstr>C34.07_R0130_C0030_S0005</vt:lpstr>
      <vt:lpstr>C34.07_R0130_C0030_S0006</vt:lpstr>
      <vt:lpstr>C34.07_R0130_C0030_S0007</vt:lpstr>
      <vt:lpstr>C34.07_R0130_C0030_S0008</vt:lpstr>
      <vt:lpstr>C34.07_R0130_C0030_S0009</vt:lpstr>
      <vt:lpstr>C34.07_R0130_C0030_S0010</vt:lpstr>
      <vt:lpstr>C34.07_R0130_C0030_S0011</vt:lpstr>
      <vt:lpstr>C34.07_R0130_C0030_S0012</vt:lpstr>
      <vt:lpstr>C34.07_R0130_C0030_S0013</vt:lpstr>
      <vt:lpstr>C34.07_R0130_C0030_S0014</vt:lpstr>
      <vt:lpstr>C34.07_R0130_C0030_S0015</vt:lpstr>
      <vt:lpstr>C34.07_R0130_C0030_S0016</vt:lpstr>
      <vt:lpstr>C34.07_R0130_C0030_S0017</vt:lpstr>
      <vt:lpstr>C34.07_R0130_C0040_S0001</vt:lpstr>
      <vt:lpstr>C34.07_R0130_C0040_S0002</vt:lpstr>
      <vt:lpstr>C34.07_R0130_C0040_S0003</vt:lpstr>
      <vt:lpstr>C34.07_R0130_C0040_S0004</vt:lpstr>
      <vt:lpstr>C34.07_R0130_C0040_S0005</vt:lpstr>
      <vt:lpstr>C34.07_R0130_C0040_S0006</vt:lpstr>
      <vt:lpstr>C34.07_R0130_C0040_S0007</vt:lpstr>
      <vt:lpstr>C34.07_R0130_C0040_S0008</vt:lpstr>
      <vt:lpstr>C34.07_R0130_C0040_S0009</vt:lpstr>
      <vt:lpstr>C34.07_R0130_C0040_S0010</vt:lpstr>
      <vt:lpstr>C34.07_R0130_C0040_S0011</vt:lpstr>
      <vt:lpstr>C34.07_R0130_C0040_S0012</vt:lpstr>
      <vt:lpstr>C34.07_R0130_C0040_S0013</vt:lpstr>
      <vt:lpstr>C34.07_R0130_C0040_S0014</vt:lpstr>
      <vt:lpstr>C34.07_R0130_C0040_S0015</vt:lpstr>
      <vt:lpstr>C34.07_R0130_C0040_S0016</vt:lpstr>
      <vt:lpstr>C34.07_R0130_C0040_S0017</vt:lpstr>
      <vt:lpstr>C34.07_R0130_C0050_S0001</vt:lpstr>
      <vt:lpstr>C34.07_R0130_C0050_S0002</vt:lpstr>
      <vt:lpstr>C34.07_R0130_C0050_S0003</vt:lpstr>
      <vt:lpstr>C34.07_R0130_C0050_S0004</vt:lpstr>
      <vt:lpstr>C34.07_R0130_C0050_S0005</vt:lpstr>
      <vt:lpstr>C34.07_R0130_C0050_S0006</vt:lpstr>
      <vt:lpstr>C34.07_R0130_C0050_S0007</vt:lpstr>
      <vt:lpstr>C34.07_R0130_C0050_S0008</vt:lpstr>
      <vt:lpstr>C34.07_R0130_C0050_S0009</vt:lpstr>
      <vt:lpstr>C34.07_R0130_C0050_S0010</vt:lpstr>
      <vt:lpstr>C34.07_R0130_C0050_S0011</vt:lpstr>
      <vt:lpstr>C34.07_R0130_C0050_S0012</vt:lpstr>
      <vt:lpstr>C34.07_R0130_C0050_S0013</vt:lpstr>
      <vt:lpstr>C34.07_R0130_C0050_S0014</vt:lpstr>
      <vt:lpstr>C34.07_R0130_C0050_S0015</vt:lpstr>
      <vt:lpstr>C34.07_R0130_C0050_S0016</vt:lpstr>
      <vt:lpstr>C34.07_R0130_C0050_S0017</vt:lpstr>
      <vt:lpstr>C34.07_R0130_C0060_S0001</vt:lpstr>
      <vt:lpstr>C34.07_R0130_C0060_S0002</vt:lpstr>
      <vt:lpstr>C34.07_R0130_C0060_S0003</vt:lpstr>
      <vt:lpstr>C34.07_R0130_C0060_S0004</vt:lpstr>
      <vt:lpstr>C34.07_R0130_C0060_S0005</vt:lpstr>
      <vt:lpstr>C34.07_R0130_C0060_S0006</vt:lpstr>
      <vt:lpstr>C34.07_R0130_C0060_S0007</vt:lpstr>
      <vt:lpstr>C34.07_R0130_C0060_S0008</vt:lpstr>
      <vt:lpstr>C34.07_R0130_C0060_S0009</vt:lpstr>
      <vt:lpstr>C34.07_R0130_C0060_S0010</vt:lpstr>
      <vt:lpstr>C34.07_R0130_C0060_S0011</vt:lpstr>
      <vt:lpstr>C34.07_R0130_C0060_S0012</vt:lpstr>
      <vt:lpstr>C34.07_R0130_C0060_S0013</vt:lpstr>
      <vt:lpstr>C34.07_R0130_C0060_S0014</vt:lpstr>
      <vt:lpstr>C34.07_R0130_C0060_S0015</vt:lpstr>
      <vt:lpstr>C34.07_R0130_C0060_S0016</vt:lpstr>
      <vt:lpstr>C34.07_R0130_C0060_S0017</vt:lpstr>
      <vt:lpstr>C34.07_R0130_C0070_S0001</vt:lpstr>
      <vt:lpstr>C34.07_R0130_C0070_S0002</vt:lpstr>
      <vt:lpstr>C34.07_R0130_C0070_S0003</vt:lpstr>
      <vt:lpstr>C34.07_R0130_C0070_S0004</vt:lpstr>
      <vt:lpstr>C34.07_R0130_C0070_S0005</vt:lpstr>
      <vt:lpstr>C34.07_R0130_C0070_S0006</vt:lpstr>
      <vt:lpstr>C34.07_R0130_C0070_S0007</vt:lpstr>
      <vt:lpstr>C34.07_R0130_C0070_S0008</vt:lpstr>
      <vt:lpstr>C34.07_R0130_C0070_S0009</vt:lpstr>
      <vt:lpstr>C34.07_R0130_C0070_S0010</vt:lpstr>
      <vt:lpstr>C34.07_R0130_C0070_S0011</vt:lpstr>
      <vt:lpstr>C34.07_R0130_C0070_S0012</vt:lpstr>
      <vt:lpstr>C34.07_R0130_C0070_S0013</vt:lpstr>
      <vt:lpstr>C34.07_R0130_C0070_S0014</vt:lpstr>
      <vt:lpstr>C34.07_R0130_C0070_S0015</vt:lpstr>
      <vt:lpstr>C34.07_R0130_C0070_S0016</vt:lpstr>
      <vt:lpstr>C34.07_R0130_C0070_S0017</vt:lpstr>
      <vt:lpstr>C34.07_R0140_C0010_S0001</vt:lpstr>
      <vt:lpstr>C34.07_R0140_C0010_S0002</vt:lpstr>
      <vt:lpstr>C34.07_R0140_C0010_S0003</vt:lpstr>
      <vt:lpstr>C34.07_R0140_C0010_S0004</vt:lpstr>
      <vt:lpstr>C34.07_R0140_C0010_S0005</vt:lpstr>
      <vt:lpstr>C34.07_R0140_C0010_S0006</vt:lpstr>
      <vt:lpstr>C34.07_R0140_C0010_S0007</vt:lpstr>
      <vt:lpstr>C34.07_R0140_C0010_S0008</vt:lpstr>
      <vt:lpstr>C34.07_R0140_C0010_S0009</vt:lpstr>
      <vt:lpstr>C34.07_R0140_C0010_S0010</vt:lpstr>
      <vt:lpstr>C34.07_R0140_C0010_S0011</vt:lpstr>
      <vt:lpstr>C34.07_R0140_C0010_S0012</vt:lpstr>
      <vt:lpstr>C34.07_R0140_C0010_S0013</vt:lpstr>
      <vt:lpstr>C34.07_R0140_C0010_S0014</vt:lpstr>
      <vt:lpstr>C34.07_R0140_C0010_S0015</vt:lpstr>
      <vt:lpstr>C34.07_R0140_C0010_S0016</vt:lpstr>
      <vt:lpstr>C34.07_R0140_C0010_S0017</vt:lpstr>
      <vt:lpstr>C34.07_R0140_C0020_S0001</vt:lpstr>
      <vt:lpstr>C34.07_R0140_C0020_S0002</vt:lpstr>
      <vt:lpstr>C34.07_R0140_C0020_S0003</vt:lpstr>
      <vt:lpstr>C34.07_R0140_C0020_S0004</vt:lpstr>
      <vt:lpstr>C34.07_R0140_C0020_S0005</vt:lpstr>
      <vt:lpstr>C34.07_R0140_C0020_S0006</vt:lpstr>
      <vt:lpstr>C34.07_R0140_C0020_S0007</vt:lpstr>
      <vt:lpstr>C34.07_R0140_C0020_S0008</vt:lpstr>
      <vt:lpstr>C34.07_R0140_C0020_S0009</vt:lpstr>
      <vt:lpstr>C34.07_R0140_C0020_S0010</vt:lpstr>
      <vt:lpstr>C34.07_R0140_C0020_S0011</vt:lpstr>
      <vt:lpstr>C34.07_R0140_C0020_S0012</vt:lpstr>
      <vt:lpstr>C34.07_R0140_C0020_S0013</vt:lpstr>
      <vt:lpstr>C34.07_R0140_C0020_S0014</vt:lpstr>
      <vt:lpstr>C34.07_R0140_C0020_S0015</vt:lpstr>
      <vt:lpstr>C34.07_R0140_C0020_S0016</vt:lpstr>
      <vt:lpstr>C34.07_R0140_C0020_S0017</vt:lpstr>
      <vt:lpstr>C34.07_R0140_C0030_S0001</vt:lpstr>
      <vt:lpstr>C34.07_R0140_C0030_S0002</vt:lpstr>
      <vt:lpstr>C34.07_R0140_C0030_S0003</vt:lpstr>
      <vt:lpstr>C34.07_R0140_C0030_S0004</vt:lpstr>
      <vt:lpstr>C34.07_R0140_C0030_S0005</vt:lpstr>
      <vt:lpstr>C34.07_R0140_C0030_S0006</vt:lpstr>
      <vt:lpstr>C34.07_R0140_C0030_S0007</vt:lpstr>
      <vt:lpstr>C34.07_R0140_C0030_S0008</vt:lpstr>
      <vt:lpstr>C34.07_R0140_C0030_S0009</vt:lpstr>
      <vt:lpstr>C34.07_R0140_C0030_S0010</vt:lpstr>
      <vt:lpstr>C34.07_R0140_C0030_S0011</vt:lpstr>
      <vt:lpstr>C34.07_R0140_C0030_S0012</vt:lpstr>
      <vt:lpstr>C34.07_R0140_C0030_S0013</vt:lpstr>
      <vt:lpstr>C34.07_R0140_C0030_S0014</vt:lpstr>
      <vt:lpstr>C34.07_R0140_C0030_S0015</vt:lpstr>
      <vt:lpstr>C34.07_R0140_C0030_S0016</vt:lpstr>
      <vt:lpstr>C34.07_R0140_C0030_S0017</vt:lpstr>
      <vt:lpstr>C34.07_R0140_C0040_S0001</vt:lpstr>
      <vt:lpstr>C34.07_R0140_C0040_S0002</vt:lpstr>
      <vt:lpstr>C34.07_R0140_C0040_S0003</vt:lpstr>
      <vt:lpstr>C34.07_R0140_C0040_S0004</vt:lpstr>
      <vt:lpstr>C34.07_R0140_C0040_S0005</vt:lpstr>
      <vt:lpstr>C34.07_R0140_C0040_S0006</vt:lpstr>
      <vt:lpstr>C34.07_R0140_C0040_S0007</vt:lpstr>
      <vt:lpstr>C34.07_R0140_C0040_S0008</vt:lpstr>
      <vt:lpstr>C34.07_R0140_C0040_S0009</vt:lpstr>
      <vt:lpstr>C34.07_R0140_C0040_S0010</vt:lpstr>
      <vt:lpstr>C34.07_R0140_C0040_S0011</vt:lpstr>
      <vt:lpstr>C34.07_R0140_C0040_S0012</vt:lpstr>
      <vt:lpstr>C34.07_R0140_C0040_S0013</vt:lpstr>
      <vt:lpstr>C34.07_R0140_C0040_S0014</vt:lpstr>
      <vt:lpstr>C34.07_R0140_C0040_S0015</vt:lpstr>
      <vt:lpstr>C34.07_R0140_C0040_S0016</vt:lpstr>
      <vt:lpstr>C34.07_R0140_C0040_S0017</vt:lpstr>
      <vt:lpstr>C34.07_R0140_C0050_S0001</vt:lpstr>
      <vt:lpstr>C34.07_R0140_C0050_S0002</vt:lpstr>
      <vt:lpstr>C34.07_R0140_C0050_S0003</vt:lpstr>
      <vt:lpstr>C34.07_R0140_C0050_S0004</vt:lpstr>
      <vt:lpstr>C34.07_R0140_C0050_S0005</vt:lpstr>
      <vt:lpstr>C34.07_R0140_C0050_S0006</vt:lpstr>
      <vt:lpstr>C34.07_R0140_C0050_S0007</vt:lpstr>
      <vt:lpstr>C34.07_R0140_C0050_S0008</vt:lpstr>
      <vt:lpstr>C34.07_R0140_C0050_S0009</vt:lpstr>
      <vt:lpstr>C34.07_R0140_C0050_S0010</vt:lpstr>
      <vt:lpstr>C34.07_R0140_C0050_S0011</vt:lpstr>
      <vt:lpstr>C34.07_R0140_C0050_S0012</vt:lpstr>
      <vt:lpstr>C34.07_R0140_C0050_S0013</vt:lpstr>
      <vt:lpstr>C34.07_R0140_C0050_S0014</vt:lpstr>
      <vt:lpstr>C34.07_R0140_C0050_S0015</vt:lpstr>
      <vt:lpstr>C34.07_R0140_C0050_S0016</vt:lpstr>
      <vt:lpstr>C34.07_R0140_C0050_S0017</vt:lpstr>
      <vt:lpstr>C34.07_R0140_C0060_S0001</vt:lpstr>
      <vt:lpstr>C34.07_R0140_C0060_S0002</vt:lpstr>
      <vt:lpstr>C34.07_R0140_C0060_S0003</vt:lpstr>
      <vt:lpstr>C34.07_R0140_C0060_S0004</vt:lpstr>
      <vt:lpstr>C34.07_R0140_C0060_S0005</vt:lpstr>
      <vt:lpstr>C34.07_R0140_C0060_S0006</vt:lpstr>
      <vt:lpstr>C34.07_R0140_C0060_S0007</vt:lpstr>
      <vt:lpstr>C34.07_R0140_C0060_S0008</vt:lpstr>
      <vt:lpstr>C34.07_R0140_C0060_S0009</vt:lpstr>
      <vt:lpstr>C34.07_R0140_C0060_S0010</vt:lpstr>
      <vt:lpstr>C34.07_R0140_C0060_S0011</vt:lpstr>
      <vt:lpstr>C34.07_R0140_C0060_S0012</vt:lpstr>
      <vt:lpstr>C34.07_R0140_C0060_S0013</vt:lpstr>
      <vt:lpstr>C34.07_R0140_C0060_S0014</vt:lpstr>
      <vt:lpstr>C34.07_R0140_C0060_S0015</vt:lpstr>
      <vt:lpstr>C34.07_R0140_C0060_S0016</vt:lpstr>
      <vt:lpstr>C34.07_R0140_C0060_S0017</vt:lpstr>
      <vt:lpstr>C34.07_R0140_C0070_S0001</vt:lpstr>
      <vt:lpstr>C34.07_R0140_C0070_S0002</vt:lpstr>
      <vt:lpstr>C34.07_R0140_C0070_S0003</vt:lpstr>
      <vt:lpstr>C34.07_R0140_C0070_S0004</vt:lpstr>
      <vt:lpstr>C34.07_R0140_C0070_S0005</vt:lpstr>
      <vt:lpstr>C34.07_R0140_C0070_S0006</vt:lpstr>
      <vt:lpstr>C34.07_R0140_C0070_S0007</vt:lpstr>
      <vt:lpstr>C34.07_R0140_C0070_S0008</vt:lpstr>
      <vt:lpstr>C34.07_R0140_C0070_S0009</vt:lpstr>
      <vt:lpstr>C34.07_R0140_C0070_S0010</vt:lpstr>
      <vt:lpstr>C34.07_R0140_C0070_S0011</vt:lpstr>
      <vt:lpstr>C34.07_R0140_C0070_S0012</vt:lpstr>
      <vt:lpstr>C34.07_R0140_C0070_S0013</vt:lpstr>
      <vt:lpstr>C34.07_R0140_C0070_S0014</vt:lpstr>
      <vt:lpstr>C34.07_R0140_C0070_S0015</vt:lpstr>
      <vt:lpstr>C34.07_R0140_C0070_S0016</vt:lpstr>
      <vt:lpstr>C34.07_R0140_C0070_S0017</vt:lpstr>
      <vt:lpstr>C34.07_R0150_C0010_S0001</vt:lpstr>
      <vt:lpstr>C34.07_R0150_C0010_S0002</vt:lpstr>
      <vt:lpstr>C34.07_R0150_C0010_S0003</vt:lpstr>
      <vt:lpstr>C34.07_R0150_C0010_S0004</vt:lpstr>
      <vt:lpstr>C34.07_R0150_C0010_S0005</vt:lpstr>
      <vt:lpstr>C34.07_R0150_C0010_S0006</vt:lpstr>
      <vt:lpstr>C34.07_R0150_C0010_S0007</vt:lpstr>
      <vt:lpstr>C34.07_R0150_C0010_S0008</vt:lpstr>
      <vt:lpstr>C34.07_R0150_C0010_S0009</vt:lpstr>
      <vt:lpstr>C34.07_R0150_C0010_S0010</vt:lpstr>
      <vt:lpstr>C34.07_R0150_C0010_S0011</vt:lpstr>
      <vt:lpstr>C34.07_R0150_C0010_S0012</vt:lpstr>
      <vt:lpstr>C34.07_R0150_C0010_S0013</vt:lpstr>
      <vt:lpstr>C34.07_R0150_C0010_S0014</vt:lpstr>
      <vt:lpstr>C34.07_R0150_C0010_S0015</vt:lpstr>
      <vt:lpstr>C34.07_R0150_C0010_S0016</vt:lpstr>
      <vt:lpstr>C34.07_R0150_C0010_S0017</vt:lpstr>
      <vt:lpstr>C34.07_R0150_C0020_S0001</vt:lpstr>
      <vt:lpstr>C34.07_R0150_C0020_S0002</vt:lpstr>
      <vt:lpstr>C34.07_R0150_C0020_S0003</vt:lpstr>
      <vt:lpstr>C34.07_R0150_C0020_S0004</vt:lpstr>
      <vt:lpstr>C34.07_R0150_C0020_S0005</vt:lpstr>
      <vt:lpstr>C34.07_R0150_C0020_S0006</vt:lpstr>
      <vt:lpstr>C34.07_R0150_C0020_S0007</vt:lpstr>
      <vt:lpstr>C34.07_R0150_C0020_S0008</vt:lpstr>
      <vt:lpstr>C34.07_R0150_C0020_S0009</vt:lpstr>
      <vt:lpstr>C34.07_R0150_C0020_S0010</vt:lpstr>
      <vt:lpstr>C34.07_R0150_C0020_S0011</vt:lpstr>
      <vt:lpstr>C34.07_R0150_C0020_S0012</vt:lpstr>
      <vt:lpstr>C34.07_R0150_C0020_S0013</vt:lpstr>
      <vt:lpstr>C34.07_R0150_C0020_S0014</vt:lpstr>
      <vt:lpstr>C34.07_R0150_C0020_S0015</vt:lpstr>
      <vt:lpstr>C34.07_R0150_C0020_S0016</vt:lpstr>
      <vt:lpstr>C34.07_R0150_C0020_S0017</vt:lpstr>
      <vt:lpstr>C34.07_R0150_C0030_S0001</vt:lpstr>
      <vt:lpstr>C34.07_R0150_C0030_S0002</vt:lpstr>
      <vt:lpstr>C34.07_R0150_C0030_S0003</vt:lpstr>
      <vt:lpstr>C34.07_R0150_C0030_S0004</vt:lpstr>
      <vt:lpstr>C34.07_R0150_C0030_S0005</vt:lpstr>
      <vt:lpstr>C34.07_R0150_C0030_S0006</vt:lpstr>
      <vt:lpstr>C34.07_R0150_C0030_S0007</vt:lpstr>
      <vt:lpstr>C34.07_R0150_C0030_S0008</vt:lpstr>
      <vt:lpstr>C34.07_R0150_C0030_S0009</vt:lpstr>
      <vt:lpstr>C34.07_R0150_C0030_S0010</vt:lpstr>
      <vt:lpstr>C34.07_R0150_C0030_S0011</vt:lpstr>
      <vt:lpstr>C34.07_R0150_C0030_S0012</vt:lpstr>
      <vt:lpstr>C34.07_R0150_C0030_S0013</vt:lpstr>
      <vt:lpstr>C34.07_R0150_C0030_S0014</vt:lpstr>
      <vt:lpstr>C34.07_R0150_C0030_S0015</vt:lpstr>
      <vt:lpstr>C34.07_R0150_C0030_S0016</vt:lpstr>
      <vt:lpstr>C34.07_R0150_C0030_S0017</vt:lpstr>
      <vt:lpstr>C34.07_R0150_C0040_S0001</vt:lpstr>
      <vt:lpstr>C34.07_R0150_C0040_S0002</vt:lpstr>
      <vt:lpstr>C34.07_R0150_C0040_S0003</vt:lpstr>
      <vt:lpstr>C34.07_R0150_C0040_S0004</vt:lpstr>
      <vt:lpstr>C34.07_R0150_C0040_S0005</vt:lpstr>
      <vt:lpstr>C34.07_R0150_C0040_S0006</vt:lpstr>
      <vt:lpstr>C34.07_R0150_C0040_S0007</vt:lpstr>
      <vt:lpstr>C34.07_R0150_C0040_S0008</vt:lpstr>
      <vt:lpstr>C34.07_R0150_C0040_S0009</vt:lpstr>
      <vt:lpstr>C34.07_R0150_C0040_S0010</vt:lpstr>
      <vt:lpstr>C34.07_R0150_C0040_S0011</vt:lpstr>
      <vt:lpstr>C34.07_R0150_C0040_S0012</vt:lpstr>
      <vt:lpstr>C34.07_R0150_C0040_S0013</vt:lpstr>
      <vt:lpstr>C34.07_R0150_C0040_S0014</vt:lpstr>
      <vt:lpstr>C34.07_R0150_C0040_S0015</vt:lpstr>
      <vt:lpstr>C34.07_R0150_C0040_S0016</vt:lpstr>
      <vt:lpstr>C34.07_R0150_C0040_S0017</vt:lpstr>
      <vt:lpstr>C34.07_R0150_C0050_S0001</vt:lpstr>
      <vt:lpstr>C34.07_R0150_C0050_S0002</vt:lpstr>
      <vt:lpstr>C34.07_R0150_C0050_S0003</vt:lpstr>
      <vt:lpstr>C34.07_R0150_C0050_S0004</vt:lpstr>
      <vt:lpstr>C34.07_R0150_C0050_S0005</vt:lpstr>
      <vt:lpstr>C34.07_R0150_C0050_S0006</vt:lpstr>
      <vt:lpstr>C34.07_R0150_C0050_S0007</vt:lpstr>
      <vt:lpstr>C34.07_R0150_C0050_S0008</vt:lpstr>
      <vt:lpstr>C34.07_R0150_C0050_S0009</vt:lpstr>
      <vt:lpstr>C34.07_R0150_C0050_S0010</vt:lpstr>
      <vt:lpstr>C34.07_R0150_C0050_S0011</vt:lpstr>
      <vt:lpstr>C34.07_R0150_C0050_S0012</vt:lpstr>
      <vt:lpstr>C34.07_R0150_C0050_S0013</vt:lpstr>
      <vt:lpstr>C34.07_R0150_C0050_S0014</vt:lpstr>
      <vt:lpstr>C34.07_R0150_C0050_S0015</vt:lpstr>
      <vt:lpstr>C34.07_R0150_C0050_S0016</vt:lpstr>
      <vt:lpstr>C34.07_R0150_C0050_S0017</vt:lpstr>
      <vt:lpstr>C34.07_R0150_C0060_S0001</vt:lpstr>
      <vt:lpstr>C34.07_R0150_C0060_S0002</vt:lpstr>
      <vt:lpstr>C34.07_R0150_C0060_S0003</vt:lpstr>
      <vt:lpstr>C34.07_R0150_C0060_S0004</vt:lpstr>
      <vt:lpstr>C34.07_R0150_C0060_S0005</vt:lpstr>
      <vt:lpstr>C34.07_R0150_C0060_S0006</vt:lpstr>
      <vt:lpstr>C34.07_R0150_C0060_S0007</vt:lpstr>
      <vt:lpstr>C34.07_R0150_C0060_S0008</vt:lpstr>
      <vt:lpstr>C34.07_R0150_C0060_S0009</vt:lpstr>
      <vt:lpstr>C34.07_R0150_C0060_S0010</vt:lpstr>
      <vt:lpstr>C34.07_R0150_C0060_S0011</vt:lpstr>
      <vt:lpstr>C34.07_R0150_C0060_S0012</vt:lpstr>
      <vt:lpstr>C34.07_R0150_C0060_S0013</vt:lpstr>
      <vt:lpstr>C34.07_R0150_C0060_S0014</vt:lpstr>
      <vt:lpstr>C34.07_R0150_C0060_S0015</vt:lpstr>
      <vt:lpstr>C34.07_R0150_C0060_S0016</vt:lpstr>
      <vt:lpstr>C34.07_R0150_C0060_S0017</vt:lpstr>
      <vt:lpstr>C34.07_R0150_C0070_S0001</vt:lpstr>
      <vt:lpstr>C34.07_R0150_C0070_S0002</vt:lpstr>
      <vt:lpstr>C34.07_R0150_C0070_S0003</vt:lpstr>
      <vt:lpstr>C34.07_R0150_C0070_S0004</vt:lpstr>
      <vt:lpstr>C34.07_R0150_C0070_S0005</vt:lpstr>
      <vt:lpstr>C34.07_R0150_C0070_S0006</vt:lpstr>
      <vt:lpstr>C34.07_R0150_C0070_S0007</vt:lpstr>
      <vt:lpstr>C34.07_R0150_C0070_S0008</vt:lpstr>
      <vt:lpstr>C34.07_R0150_C0070_S0009</vt:lpstr>
      <vt:lpstr>C34.07_R0150_C0070_S0010</vt:lpstr>
      <vt:lpstr>C34.07_R0150_C0070_S0011</vt:lpstr>
      <vt:lpstr>C34.07_R0150_C0070_S0012</vt:lpstr>
      <vt:lpstr>C34.07_R0150_C0070_S0013</vt:lpstr>
      <vt:lpstr>C34.07_R0150_C0070_S0014</vt:lpstr>
      <vt:lpstr>C34.07_R0150_C0070_S0015</vt:lpstr>
      <vt:lpstr>C34.07_R0150_C0070_S0016</vt:lpstr>
      <vt:lpstr>C34.07_R0150_C0070_S0017</vt:lpstr>
      <vt:lpstr>C34.07_R0160_C0010_S0001</vt:lpstr>
      <vt:lpstr>C34.07_R0160_C0010_S0002</vt:lpstr>
      <vt:lpstr>C34.07_R0160_C0010_S0003</vt:lpstr>
      <vt:lpstr>C34.07_R0160_C0010_S0004</vt:lpstr>
      <vt:lpstr>C34.07_R0160_C0010_S0005</vt:lpstr>
      <vt:lpstr>C34.07_R0160_C0010_S0006</vt:lpstr>
      <vt:lpstr>C34.07_R0160_C0010_S0007</vt:lpstr>
      <vt:lpstr>C34.07_R0160_C0010_S0008</vt:lpstr>
      <vt:lpstr>C34.07_R0160_C0010_S0009</vt:lpstr>
      <vt:lpstr>C34.07_R0160_C0010_S0010</vt:lpstr>
      <vt:lpstr>C34.07_R0160_C0010_S0011</vt:lpstr>
      <vt:lpstr>C34.07_R0160_C0010_S0012</vt:lpstr>
      <vt:lpstr>C34.07_R0160_C0010_S0013</vt:lpstr>
      <vt:lpstr>C34.07_R0160_C0010_S0014</vt:lpstr>
      <vt:lpstr>C34.07_R0160_C0010_S0015</vt:lpstr>
      <vt:lpstr>C34.07_R0160_C0010_S0016</vt:lpstr>
      <vt:lpstr>C34.07_R0160_C0010_S0017</vt:lpstr>
      <vt:lpstr>C34.07_R0160_C0020_S0001</vt:lpstr>
      <vt:lpstr>C34.07_R0160_C0020_S0002</vt:lpstr>
      <vt:lpstr>C34.07_R0160_C0020_S0003</vt:lpstr>
      <vt:lpstr>C34.07_R0160_C0020_S0004</vt:lpstr>
      <vt:lpstr>C34.07_R0160_C0020_S0005</vt:lpstr>
      <vt:lpstr>C34.07_R0160_C0020_S0006</vt:lpstr>
      <vt:lpstr>C34.07_R0160_C0020_S0007</vt:lpstr>
      <vt:lpstr>C34.07_R0160_C0020_S0008</vt:lpstr>
      <vt:lpstr>C34.07_R0160_C0020_S0009</vt:lpstr>
      <vt:lpstr>C34.07_R0160_C0020_S0010</vt:lpstr>
      <vt:lpstr>C34.07_R0160_C0020_S0011</vt:lpstr>
      <vt:lpstr>C34.07_R0160_C0020_S0012</vt:lpstr>
      <vt:lpstr>C34.07_R0160_C0020_S0013</vt:lpstr>
      <vt:lpstr>C34.07_R0160_C0020_S0014</vt:lpstr>
      <vt:lpstr>C34.07_R0160_C0020_S0015</vt:lpstr>
      <vt:lpstr>C34.07_R0160_C0020_S0016</vt:lpstr>
      <vt:lpstr>C34.07_R0160_C0020_S0017</vt:lpstr>
      <vt:lpstr>C34.07_R0160_C0030_S0001</vt:lpstr>
      <vt:lpstr>C34.07_R0160_C0030_S0002</vt:lpstr>
      <vt:lpstr>C34.07_R0160_C0030_S0003</vt:lpstr>
      <vt:lpstr>C34.07_R0160_C0030_S0004</vt:lpstr>
      <vt:lpstr>C34.07_R0160_C0030_S0005</vt:lpstr>
      <vt:lpstr>C34.07_R0160_C0030_S0006</vt:lpstr>
      <vt:lpstr>C34.07_R0160_C0030_S0007</vt:lpstr>
      <vt:lpstr>C34.07_R0160_C0030_S0008</vt:lpstr>
      <vt:lpstr>C34.07_R0160_C0030_S0009</vt:lpstr>
      <vt:lpstr>C34.07_R0160_C0030_S0010</vt:lpstr>
      <vt:lpstr>C34.07_R0160_C0030_S0011</vt:lpstr>
      <vt:lpstr>C34.07_R0160_C0030_S0012</vt:lpstr>
      <vt:lpstr>C34.07_R0160_C0030_S0013</vt:lpstr>
      <vt:lpstr>C34.07_R0160_C0030_S0014</vt:lpstr>
      <vt:lpstr>C34.07_R0160_C0030_S0015</vt:lpstr>
      <vt:lpstr>C34.07_R0160_C0030_S0016</vt:lpstr>
      <vt:lpstr>C34.07_R0160_C0030_S0017</vt:lpstr>
      <vt:lpstr>C34.07_R0160_C0040_S0001</vt:lpstr>
      <vt:lpstr>C34.07_R0160_C0040_S0002</vt:lpstr>
      <vt:lpstr>C34.07_R0160_C0040_S0003</vt:lpstr>
      <vt:lpstr>C34.07_R0160_C0040_S0004</vt:lpstr>
      <vt:lpstr>C34.07_R0160_C0040_S0005</vt:lpstr>
      <vt:lpstr>C34.07_R0160_C0040_S0006</vt:lpstr>
      <vt:lpstr>C34.07_R0160_C0040_S0007</vt:lpstr>
      <vt:lpstr>C34.07_R0160_C0040_S0008</vt:lpstr>
      <vt:lpstr>C34.07_R0160_C0040_S0009</vt:lpstr>
      <vt:lpstr>C34.07_R0160_C0040_S0010</vt:lpstr>
      <vt:lpstr>C34.07_R0160_C0040_S0011</vt:lpstr>
      <vt:lpstr>C34.07_R0160_C0040_S0012</vt:lpstr>
      <vt:lpstr>C34.07_R0160_C0040_S0013</vt:lpstr>
      <vt:lpstr>C34.07_R0160_C0040_S0014</vt:lpstr>
      <vt:lpstr>C34.07_R0160_C0040_S0015</vt:lpstr>
      <vt:lpstr>C34.07_R0160_C0040_S0016</vt:lpstr>
      <vt:lpstr>C34.07_R0160_C0040_S0017</vt:lpstr>
      <vt:lpstr>C34.07_R0160_C0050_S0001</vt:lpstr>
      <vt:lpstr>C34.07_R0160_C0050_S0002</vt:lpstr>
      <vt:lpstr>C34.07_R0160_C0050_S0003</vt:lpstr>
      <vt:lpstr>C34.07_R0160_C0050_S0004</vt:lpstr>
      <vt:lpstr>C34.07_R0160_C0050_S0005</vt:lpstr>
      <vt:lpstr>C34.07_R0160_C0050_S0006</vt:lpstr>
      <vt:lpstr>C34.07_R0160_C0050_S0007</vt:lpstr>
      <vt:lpstr>C34.07_R0160_C0050_S0008</vt:lpstr>
      <vt:lpstr>C34.07_R0160_C0050_S0009</vt:lpstr>
      <vt:lpstr>C34.07_R0160_C0050_S0010</vt:lpstr>
      <vt:lpstr>C34.07_R0160_C0050_S0011</vt:lpstr>
      <vt:lpstr>C34.07_R0160_C0050_S0012</vt:lpstr>
      <vt:lpstr>C34.07_R0160_C0050_S0013</vt:lpstr>
      <vt:lpstr>C34.07_R0160_C0050_S0014</vt:lpstr>
      <vt:lpstr>C34.07_R0160_C0050_S0015</vt:lpstr>
      <vt:lpstr>C34.07_R0160_C0050_S0016</vt:lpstr>
      <vt:lpstr>C34.07_R0160_C0050_S0017</vt:lpstr>
      <vt:lpstr>C34.07_R0160_C0060_S0001</vt:lpstr>
      <vt:lpstr>C34.07_R0160_C0060_S0002</vt:lpstr>
      <vt:lpstr>C34.07_R0160_C0060_S0003</vt:lpstr>
      <vt:lpstr>C34.07_R0160_C0060_S0004</vt:lpstr>
      <vt:lpstr>C34.07_R0160_C0060_S0005</vt:lpstr>
      <vt:lpstr>C34.07_R0160_C0060_S0006</vt:lpstr>
      <vt:lpstr>C34.07_R0160_C0060_S0007</vt:lpstr>
      <vt:lpstr>C34.07_R0160_C0060_S0008</vt:lpstr>
      <vt:lpstr>C34.07_R0160_C0060_S0009</vt:lpstr>
      <vt:lpstr>C34.07_R0160_C0060_S0010</vt:lpstr>
      <vt:lpstr>C34.07_R0160_C0060_S0011</vt:lpstr>
      <vt:lpstr>C34.07_R0160_C0060_S0012</vt:lpstr>
      <vt:lpstr>C34.07_R0160_C0060_S0013</vt:lpstr>
      <vt:lpstr>C34.07_R0160_C0060_S0014</vt:lpstr>
      <vt:lpstr>C34.07_R0160_C0060_S0015</vt:lpstr>
      <vt:lpstr>C34.07_R0160_C0060_S0016</vt:lpstr>
      <vt:lpstr>C34.07_R0160_C0060_S0017</vt:lpstr>
      <vt:lpstr>C34.07_R0160_C0070_S0001</vt:lpstr>
      <vt:lpstr>C34.07_R0160_C0070_S0002</vt:lpstr>
      <vt:lpstr>C34.07_R0160_C0070_S0003</vt:lpstr>
      <vt:lpstr>C34.07_R0160_C0070_S0004</vt:lpstr>
      <vt:lpstr>C34.07_R0160_C0070_S0005</vt:lpstr>
      <vt:lpstr>C34.07_R0160_C0070_S0006</vt:lpstr>
      <vt:lpstr>C34.07_R0160_C0070_S0007</vt:lpstr>
      <vt:lpstr>C34.07_R0160_C0070_S0008</vt:lpstr>
      <vt:lpstr>C34.07_R0160_C0070_S0009</vt:lpstr>
      <vt:lpstr>C34.07_R0160_C0070_S0010</vt:lpstr>
      <vt:lpstr>C34.07_R0160_C0070_S0011</vt:lpstr>
      <vt:lpstr>C34.07_R0160_C0070_S0012</vt:lpstr>
      <vt:lpstr>C34.07_R0160_C0070_S0013</vt:lpstr>
      <vt:lpstr>C34.07_R0160_C0070_S0014</vt:lpstr>
      <vt:lpstr>C34.07_R0160_C0070_S0015</vt:lpstr>
      <vt:lpstr>C34.07_R0160_C0070_S0016</vt:lpstr>
      <vt:lpstr>C34.07_R0160_C0070_S0017</vt:lpstr>
      <vt:lpstr>C34.07_R0170_C0010_S0001</vt:lpstr>
      <vt:lpstr>C34.07_R0170_C0010_S0002</vt:lpstr>
      <vt:lpstr>C34.07_R0170_C0010_S0003</vt:lpstr>
      <vt:lpstr>C34.07_R0170_C0010_S0004</vt:lpstr>
      <vt:lpstr>C34.07_R0170_C0010_S0005</vt:lpstr>
      <vt:lpstr>C34.07_R0170_C0010_S0006</vt:lpstr>
      <vt:lpstr>C34.07_R0170_C0010_S0007</vt:lpstr>
      <vt:lpstr>C34.07_R0170_C0010_S0008</vt:lpstr>
      <vt:lpstr>C34.07_R0170_C0010_S0009</vt:lpstr>
      <vt:lpstr>C34.07_R0170_C0010_S0010</vt:lpstr>
      <vt:lpstr>C34.07_R0170_C0010_S0011</vt:lpstr>
      <vt:lpstr>C34.07_R0170_C0010_S0012</vt:lpstr>
      <vt:lpstr>C34.07_R0170_C0010_S0013</vt:lpstr>
      <vt:lpstr>C34.07_R0170_C0010_S0014</vt:lpstr>
      <vt:lpstr>C34.07_R0170_C0010_S0015</vt:lpstr>
      <vt:lpstr>C34.07_R0170_C0010_S0016</vt:lpstr>
      <vt:lpstr>C34.07_R0170_C0010_S0017</vt:lpstr>
      <vt:lpstr>C34.07_R0170_C0020_S0001</vt:lpstr>
      <vt:lpstr>C34.07_R0170_C0020_S0002</vt:lpstr>
      <vt:lpstr>C34.07_R0170_C0020_S0003</vt:lpstr>
      <vt:lpstr>C34.07_R0170_C0020_S0004</vt:lpstr>
      <vt:lpstr>C34.07_R0170_C0020_S0005</vt:lpstr>
      <vt:lpstr>C34.07_R0170_C0020_S0006</vt:lpstr>
      <vt:lpstr>C34.07_R0170_C0020_S0007</vt:lpstr>
      <vt:lpstr>C34.07_R0170_C0020_S0008</vt:lpstr>
      <vt:lpstr>C34.07_R0170_C0020_S0009</vt:lpstr>
      <vt:lpstr>C34.07_R0170_C0020_S0010</vt:lpstr>
      <vt:lpstr>C34.07_R0170_C0020_S0011</vt:lpstr>
      <vt:lpstr>C34.07_R0170_C0020_S0012</vt:lpstr>
      <vt:lpstr>C34.07_R0170_C0020_S0013</vt:lpstr>
      <vt:lpstr>C34.07_R0170_C0020_S0014</vt:lpstr>
      <vt:lpstr>C34.07_R0170_C0020_S0015</vt:lpstr>
      <vt:lpstr>C34.07_R0170_C0020_S0016</vt:lpstr>
      <vt:lpstr>C34.07_R0170_C0020_S0017</vt:lpstr>
      <vt:lpstr>C34.07_R0170_C0030_S0001</vt:lpstr>
      <vt:lpstr>C34.07_R0170_C0030_S0002</vt:lpstr>
      <vt:lpstr>C34.07_R0170_C0030_S0003</vt:lpstr>
      <vt:lpstr>C34.07_R0170_C0030_S0004</vt:lpstr>
      <vt:lpstr>C34.07_R0170_C0030_S0005</vt:lpstr>
      <vt:lpstr>C34.07_R0170_C0030_S0006</vt:lpstr>
      <vt:lpstr>C34.07_R0170_C0030_S0007</vt:lpstr>
      <vt:lpstr>C34.07_R0170_C0030_S0008</vt:lpstr>
      <vt:lpstr>C34.07_R0170_C0030_S0009</vt:lpstr>
      <vt:lpstr>C34.07_R0170_C0030_S0010</vt:lpstr>
      <vt:lpstr>C34.07_R0170_C0030_S0011</vt:lpstr>
      <vt:lpstr>C34.07_R0170_C0030_S0012</vt:lpstr>
      <vt:lpstr>C34.07_R0170_C0030_S0013</vt:lpstr>
      <vt:lpstr>C34.07_R0170_C0030_S0014</vt:lpstr>
      <vt:lpstr>C34.07_R0170_C0030_S0015</vt:lpstr>
      <vt:lpstr>C34.07_R0170_C0030_S0016</vt:lpstr>
      <vt:lpstr>C34.07_R0170_C0030_S0017</vt:lpstr>
      <vt:lpstr>C34.07_R0170_C0040_S0001</vt:lpstr>
      <vt:lpstr>C34.07_R0170_C0040_S0002</vt:lpstr>
      <vt:lpstr>C34.07_R0170_C0040_S0003</vt:lpstr>
      <vt:lpstr>C34.07_R0170_C0040_S0004</vt:lpstr>
      <vt:lpstr>C34.07_R0170_C0040_S0005</vt:lpstr>
      <vt:lpstr>C34.07_R0170_C0040_S0006</vt:lpstr>
      <vt:lpstr>C34.07_R0170_C0040_S0007</vt:lpstr>
      <vt:lpstr>C34.07_R0170_C0040_S0008</vt:lpstr>
      <vt:lpstr>C34.07_R0170_C0040_S0009</vt:lpstr>
      <vt:lpstr>C34.07_R0170_C0040_S0010</vt:lpstr>
      <vt:lpstr>C34.07_R0170_C0040_S0011</vt:lpstr>
      <vt:lpstr>C34.07_R0170_C0040_S0012</vt:lpstr>
      <vt:lpstr>C34.07_R0170_C0040_S0013</vt:lpstr>
      <vt:lpstr>C34.07_R0170_C0040_S0014</vt:lpstr>
      <vt:lpstr>C34.07_R0170_C0040_S0015</vt:lpstr>
      <vt:lpstr>C34.07_R0170_C0040_S0016</vt:lpstr>
      <vt:lpstr>C34.07_R0170_C0040_S0017</vt:lpstr>
      <vt:lpstr>C34.07_R0170_C0050_S0001</vt:lpstr>
      <vt:lpstr>C34.07_R0170_C0050_S0002</vt:lpstr>
      <vt:lpstr>C34.07_R0170_C0050_S0003</vt:lpstr>
      <vt:lpstr>C34.07_R0170_C0050_S0004</vt:lpstr>
      <vt:lpstr>C34.07_R0170_C0050_S0005</vt:lpstr>
      <vt:lpstr>C34.07_R0170_C0050_S0006</vt:lpstr>
      <vt:lpstr>C34.07_R0170_C0050_S0007</vt:lpstr>
      <vt:lpstr>C34.07_R0170_C0050_S0008</vt:lpstr>
      <vt:lpstr>C34.07_R0170_C0050_S0009</vt:lpstr>
      <vt:lpstr>C34.07_R0170_C0050_S0010</vt:lpstr>
      <vt:lpstr>C34.07_R0170_C0050_S0011</vt:lpstr>
      <vt:lpstr>C34.07_R0170_C0050_S0012</vt:lpstr>
      <vt:lpstr>C34.07_R0170_C0050_S0013</vt:lpstr>
      <vt:lpstr>C34.07_R0170_C0050_S0014</vt:lpstr>
      <vt:lpstr>C34.07_R0170_C0050_S0015</vt:lpstr>
      <vt:lpstr>C34.07_R0170_C0050_S0016</vt:lpstr>
      <vt:lpstr>C34.07_R0170_C0050_S0017</vt:lpstr>
      <vt:lpstr>C34.07_R0170_C0060_S0001</vt:lpstr>
      <vt:lpstr>C34.07_R0170_C0060_S0002</vt:lpstr>
      <vt:lpstr>C34.07_R0170_C0060_S0003</vt:lpstr>
      <vt:lpstr>C34.07_R0170_C0060_S0004</vt:lpstr>
      <vt:lpstr>C34.07_R0170_C0060_S0005</vt:lpstr>
      <vt:lpstr>C34.07_R0170_C0060_S0006</vt:lpstr>
      <vt:lpstr>C34.07_R0170_C0060_S0007</vt:lpstr>
      <vt:lpstr>C34.07_R0170_C0060_S0008</vt:lpstr>
      <vt:lpstr>C34.07_R0170_C0060_S0009</vt:lpstr>
      <vt:lpstr>C34.07_R0170_C0060_S0010</vt:lpstr>
      <vt:lpstr>C34.07_R0170_C0060_S0011</vt:lpstr>
      <vt:lpstr>C34.07_R0170_C0060_S0012</vt:lpstr>
      <vt:lpstr>C34.07_R0170_C0060_S0013</vt:lpstr>
      <vt:lpstr>C34.07_R0170_C0060_S0014</vt:lpstr>
      <vt:lpstr>C34.07_R0170_C0060_S0015</vt:lpstr>
      <vt:lpstr>C34.07_R0170_C0060_S0016</vt:lpstr>
      <vt:lpstr>C34.07_R0170_C0060_S0017</vt:lpstr>
      <vt:lpstr>C34.07_R0170_C0070_S0001</vt:lpstr>
      <vt:lpstr>C34.07_R0170_C0070_S0002</vt:lpstr>
      <vt:lpstr>C34.07_R0170_C0070_S0003</vt:lpstr>
      <vt:lpstr>C34.07_R0170_C0070_S0004</vt:lpstr>
      <vt:lpstr>C34.07_R0170_C0070_S0005</vt:lpstr>
      <vt:lpstr>C34.07_R0170_C0070_S0006</vt:lpstr>
      <vt:lpstr>C34.07_R0170_C0070_S0007</vt:lpstr>
      <vt:lpstr>C34.07_R0170_C0070_S0008</vt:lpstr>
      <vt:lpstr>C34.07_R0170_C0070_S0009</vt:lpstr>
      <vt:lpstr>C34.07_R0170_C0070_S0010</vt:lpstr>
      <vt:lpstr>C34.07_R0170_C0070_S0011</vt:lpstr>
      <vt:lpstr>C34.07_R0170_C0070_S0012</vt:lpstr>
      <vt:lpstr>C34.07_R0170_C0070_S0013</vt:lpstr>
      <vt:lpstr>C34.07_R0170_C0070_S0014</vt:lpstr>
      <vt:lpstr>C34.07_R0170_C0070_S0015</vt:lpstr>
      <vt:lpstr>C34.07_R0170_C0070_S0016</vt:lpstr>
      <vt:lpstr>C34.07_R0170_C0070_S0017</vt:lpstr>
      <vt:lpstr>C34.07_R0180_C0010_S0001</vt:lpstr>
      <vt:lpstr>C34.07_R0180_C0010_S0002</vt:lpstr>
      <vt:lpstr>C34.07_R0180_C0010_S0003</vt:lpstr>
      <vt:lpstr>C34.07_R0180_C0010_S0004</vt:lpstr>
      <vt:lpstr>C34.07_R0180_C0010_S0005</vt:lpstr>
      <vt:lpstr>C34.07_R0180_C0010_S0006</vt:lpstr>
      <vt:lpstr>C34.07_R0180_C0010_S0007</vt:lpstr>
      <vt:lpstr>C34.07_R0180_C0010_S0008</vt:lpstr>
      <vt:lpstr>C34.07_R0180_C0010_S0009</vt:lpstr>
      <vt:lpstr>C34.07_R0180_C0010_S0010</vt:lpstr>
      <vt:lpstr>C34.07_R0180_C0010_S0011</vt:lpstr>
      <vt:lpstr>C34.07_R0180_C0010_S0012</vt:lpstr>
      <vt:lpstr>C34.07_R0180_C0010_S0013</vt:lpstr>
      <vt:lpstr>C34.07_R0180_C0010_S0014</vt:lpstr>
      <vt:lpstr>C34.07_R0180_C0010_S0015</vt:lpstr>
      <vt:lpstr>C34.07_R0180_C0010_S0016</vt:lpstr>
      <vt:lpstr>C34.07_R0180_C0010_S0017</vt:lpstr>
      <vt:lpstr>C34.07_R0180_C0020_S0001</vt:lpstr>
      <vt:lpstr>C34.07_R0180_C0020_S0002</vt:lpstr>
      <vt:lpstr>C34.07_R0180_C0020_S0003</vt:lpstr>
      <vt:lpstr>C34.07_R0180_C0020_S0004</vt:lpstr>
      <vt:lpstr>C34.07_R0180_C0020_S0005</vt:lpstr>
      <vt:lpstr>C34.07_R0180_C0020_S0006</vt:lpstr>
      <vt:lpstr>C34.07_R0180_C0020_S0007</vt:lpstr>
      <vt:lpstr>C34.07_R0180_C0020_S0008</vt:lpstr>
      <vt:lpstr>C34.07_R0180_C0020_S0009</vt:lpstr>
      <vt:lpstr>C34.07_R0180_C0020_S0010</vt:lpstr>
      <vt:lpstr>C34.07_R0180_C0020_S0011</vt:lpstr>
      <vt:lpstr>C34.07_R0180_C0020_S0012</vt:lpstr>
      <vt:lpstr>C34.07_R0180_C0020_S0013</vt:lpstr>
      <vt:lpstr>C34.07_R0180_C0020_S0014</vt:lpstr>
      <vt:lpstr>C34.07_R0180_C0020_S0015</vt:lpstr>
      <vt:lpstr>C34.07_R0180_C0020_S0016</vt:lpstr>
      <vt:lpstr>C34.07_R0180_C0020_S0017</vt:lpstr>
      <vt:lpstr>C34.07_R0180_C0030_S0001</vt:lpstr>
      <vt:lpstr>C34.07_R0180_C0030_S0002</vt:lpstr>
      <vt:lpstr>C34.07_R0180_C0030_S0003</vt:lpstr>
      <vt:lpstr>C34.07_R0180_C0030_S0004</vt:lpstr>
      <vt:lpstr>C34.07_R0180_C0030_S0005</vt:lpstr>
      <vt:lpstr>C34.07_R0180_C0030_S0006</vt:lpstr>
      <vt:lpstr>C34.07_R0180_C0030_S0007</vt:lpstr>
      <vt:lpstr>C34.07_R0180_C0030_S0008</vt:lpstr>
      <vt:lpstr>C34.07_R0180_C0030_S0009</vt:lpstr>
      <vt:lpstr>C34.07_R0180_C0030_S0010</vt:lpstr>
      <vt:lpstr>C34.07_R0180_C0030_S0011</vt:lpstr>
      <vt:lpstr>C34.07_R0180_C0030_S0012</vt:lpstr>
      <vt:lpstr>C34.07_R0180_C0030_S0013</vt:lpstr>
      <vt:lpstr>C34.07_R0180_C0030_S0014</vt:lpstr>
      <vt:lpstr>C34.07_R0180_C0030_S0015</vt:lpstr>
      <vt:lpstr>C34.07_R0180_C0030_S0016</vt:lpstr>
      <vt:lpstr>C34.07_R0180_C0030_S0017</vt:lpstr>
      <vt:lpstr>C34.07_R0180_C0040_S0001</vt:lpstr>
      <vt:lpstr>C34.07_R0180_C0040_S0002</vt:lpstr>
      <vt:lpstr>C34.07_R0180_C0040_S0003</vt:lpstr>
      <vt:lpstr>C34.07_R0180_C0040_S0004</vt:lpstr>
      <vt:lpstr>C34.07_R0180_C0040_S0005</vt:lpstr>
      <vt:lpstr>C34.07_R0180_C0040_S0006</vt:lpstr>
      <vt:lpstr>C34.07_R0180_C0040_S0007</vt:lpstr>
      <vt:lpstr>C34.07_R0180_C0040_S0008</vt:lpstr>
      <vt:lpstr>C34.07_R0180_C0040_S0009</vt:lpstr>
      <vt:lpstr>C34.07_R0180_C0040_S0010</vt:lpstr>
      <vt:lpstr>C34.07_R0180_C0040_S0011</vt:lpstr>
      <vt:lpstr>C34.07_R0180_C0040_S0012</vt:lpstr>
      <vt:lpstr>C34.07_R0180_C0040_S0013</vt:lpstr>
      <vt:lpstr>C34.07_R0180_C0040_S0014</vt:lpstr>
      <vt:lpstr>C34.07_R0180_C0040_S0015</vt:lpstr>
      <vt:lpstr>C34.07_R0180_C0040_S0016</vt:lpstr>
      <vt:lpstr>C34.07_R0180_C0040_S0017</vt:lpstr>
      <vt:lpstr>C34.07_R0180_C0050_S0001</vt:lpstr>
      <vt:lpstr>C34.07_R0180_C0050_S0002</vt:lpstr>
      <vt:lpstr>C34.07_R0180_C0050_S0003</vt:lpstr>
      <vt:lpstr>C34.07_R0180_C0050_S0004</vt:lpstr>
      <vt:lpstr>C34.07_R0180_C0050_S0005</vt:lpstr>
      <vt:lpstr>C34.07_R0180_C0050_S0006</vt:lpstr>
      <vt:lpstr>C34.07_R0180_C0050_S0007</vt:lpstr>
      <vt:lpstr>C34.07_R0180_C0050_S0008</vt:lpstr>
      <vt:lpstr>C34.07_R0180_C0050_S0009</vt:lpstr>
      <vt:lpstr>C34.07_R0180_C0050_S0010</vt:lpstr>
      <vt:lpstr>C34.07_R0180_C0050_S0011</vt:lpstr>
      <vt:lpstr>C34.07_R0180_C0050_S0012</vt:lpstr>
      <vt:lpstr>C34.07_R0180_C0050_S0013</vt:lpstr>
      <vt:lpstr>C34.07_R0180_C0050_S0014</vt:lpstr>
      <vt:lpstr>C34.07_R0180_C0050_S0015</vt:lpstr>
      <vt:lpstr>C34.07_R0180_C0050_S0016</vt:lpstr>
      <vt:lpstr>C34.07_R0180_C0050_S0017</vt:lpstr>
      <vt:lpstr>C34.07_R0180_C0060_S0001</vt:lpstr>
      <vt:lpstr>C34.07_R0180_C0060_S0002</vt:lpstr>
      <vt:lpstr>C34.07_R0180_C0060_S0003</vt:lpstr>
      <vt:lpstr>C34.07_R0180_C0060_S0004</vt:lpstr>
      <vt:lpstr>C34.07_R0180_C0060_S0005</vt:lpstr>
      <vt:lpstr>C34.07_R0180_C0060_S0006</vt:lpstr>
      <vt:lpstr>C34.07_R0180_C0060_S0007</vt:lpstr>
      <vt:lpstr>C34.07_R0180_C0060_S0008</vt:lpstr>
      <vt:lpstr>C34.07_R0180_C0060_S0009</vt:lpstr>
      <vt:lpstr>C34.07_R0180_C0060_S0010</vt:lpstr>
      <vt:lpstr>C34.07_R0180_C0060_S0011</vt:lpstr>
      <vt:lpstr>C34.07_R0180_C0060_S0012</vt:lpstr>
      <vt:lpstr>C34.07_R0180_C0060_S0013</vt:lpstr>
      <vt:lpstr>C34.07_R0180_C0060_S0014</vt:lpstr>
      <vt:lpstr>C34.07_R0180_C0060_S0015</vt:lpstr>
      <vt:lpstr>C34.07_R0180_C0060_S0016</vt:lpstr>
      <vt:lpstr>C34.07_R0180_C0060_S0017</vt:lpstr>
      <vt:lpstr>C34.07_R0180_C0070_S0001</vt:lpstr>
      <vt:lpstr>C34.07_R0180_C0070_S0002</vt:lpstr>
      <vt:lpstr>C34.07_R0180_C0070_S0003</vt:lpstr>
      <vt:lpstr>C34.07_R0180_C0070_S0004</vt:lpstr>
      <vt:lpstr>C34.07_R0180_C0070_S0005</vt:lpstr>
      <vt:lpstr>C34.07_R0180_C0070_S0006</vt:lpstr>
      <vt:lpstr>C34.07_R0180_C0070_S0007</vt:lpstr>
      <vt:lpstr>C34.07_R0180_C0070_S0008</vt:lpstr>
      <vt:lpstr>C34.07_R0180_C0070_S0009</vt:lpstr>
      <vt:lpstr>C34.07_R0180_C0070_S0010</vt:lpstr>
      <vt:lpstr>C34.07_R0180_C0070_S0011</vt:lpstr>
      <vt:lpstr>C34.07_R0180_C0070_S0012</vt:lpstr>
      <vt:lpstr>C34.07_R0180_C0070_S0013</vt:lpstr>
      <vt:lpstr>C34.07_R0180_C0070_S0014</vt:lpstr>
      <vt:lpstr>C34.07_R0180_C0070_S0015</vt:lpstr>
      <vt:lpstr>C34.07_R0180_C0070_S0016</vt:lpstr>
      <vt:lpstr>C34.07_R0180_C0070_S0017</vt:lpstr>
      <vt:lpstr>C34.08_R0010_C0010</vt:lpstr>
      <vt:lpstr>C34.08_R0010_C0020</vt:lpstr>
      <vt:lpstr>C34.08_R0010_C0030</vt:lpstr>
      <vt:lpstr>C34.08_R0010_C0040</vt:lpstr>
      <vt:lpstr>C34.08_R0010_C0050</vt:lpstr>
      <vt:lpstr>C34.08_R0010_C0060</vt:lpstr>
      <vt:lpstr>C34.08_R0010_C0070</vt:lpstr>
      <vt:lpstr>C34.08_R0010_C0080</vt:lpstr>
      <vt:lpstr>C34.08_R0010_C0090</vt:lpstr>
      <vt:lpstr>C34.08_R0010_C0100</vt:lpstr>
      <vt:lpstr>C34.08_R0010_C0110</vt:lpstr>
      <vt:lpstr>C34.08_R0010_C0120</vt:lpstr>
      <vt:lpstr>C34.08_R0010_C0130</vt:lpstr>
      <vt:lpstr>C34.08_R0010_C0140</vt:lpstr>
      <vt:lpstr>C34.08_R0010_C0150</vt:lpstr>
      <vt:lpstr>C34.08_R0010_C0160</vt:lpstr>
      <vt:lpstr>C34.08_R0010_C0170</vt:lpstr>
      <vt:lpstr>C34.08_R0010_C0180</vt:lpstr>
      <vt:lpstr>C34.08_R0020_C0010</vt:lpstr>
      <vt:lpstr>C34.08_R0020_C0020</vt:lpstr>
      <vt:lpstr>C34.08_R0020_C0030</vt:lpstr>
      <vt:lpstr>C34.08_R0020_C0040</vt:lpstr>
      <vt:lpstr>C34.08_R0020_C0050</vt:lpstr>
      <vt:lpstr>C34.08_R0020_C0060</vt:lpstr>
      <vt:lpstr>C34.08_R0020_C0070</vt:lpstr>
      <vt:lpstr>C34.08_R0020_C0080</vt:lpstr>
      <vt:lpstr>C34.08_R0020_C0090</vt:lpstr>
      <vt:lpstr>C34.08_R0020_C0100</vt:lpstr>
      <vt:lpstr>C34.08_R0020_C0110</vt:lpstr>
      <vt:lpstr>C34.08_R0020_C0120</vt:lpstr>
      <vt:lpstr>C34.08_R0020_C0130</vt:lpstr>
      <vt:lpstr>C34.08_R0020_C0140</vt:lpstr>
      <vt:lpstr>C34.08_R0020_C0150</vt:lpstr>
      <vt:lpstr>C34.08_R0020_C0160</vt:lpstr>
      <vt:lpstr>C34.08_R0020_C0170</vt:lpstr>
      <vt:lpstr>C34.08_R0020_C0180</vt:lpstr>
      <vt:lpstr>C34.08_R0030_C0010</vt:lpstr>
      <vt:lpstr>C34.08_R0030_C0020</vt:lpstr>
      <vt:lpstr>C34.08_R0030_C0030</vt:lpstr>
      <vt:lpstr>C34.08_R0030_C0040</vt:lpstr>
      <vt:lpstr>C34.08_R0030_C0050</vt:lpstr>
      <vt:lpstr>C34.08_R0030_C0060</vt:lpstr>
      <vt:lpstr>C34.08_R0030_C0070</vt:lpstr>
      <vt:lpstr>C34.08_R0030_C0080</vt:lpstr>
      <vt:lpstr>C34.08_R0030_C0090</vt:lpstr>
      <vt:lpstr>C34.08_R0030_C0100</vt:lpstr>
      <vt:lpstr>C34.08_R0030_C0110</vt:lpstr>
      <vt:lpstr>C34.08_R0030_C0120</vt:lpstr>
      <vt:lpstr>C34.08_R0030_C0130</vt:lpstr>
      <vt:lpstr>C34.08_R0030_C0140</vt:lpstr>
      <vt:lpstr>C34.08_R0030_C0150</vt:lpstr>
      <vt:lpstr>C34.08_R0030_C0160</vt:lpstr>
      <vt:lpstr>C34.08_R0030_C0170</vt:lpstr>
      <vt:lpstr>C34.08_R0030_C0180</vt:lpstr>
      <vt:lpstr>C34.08_R0040_C0010</vt:lpstr>
      <vt:lpstr>C34.08_R0040_C0020</vt:lpstr>
      <vt:lpstr>C34.08_R0040_C0030</vt:lpstr>
      <vt:lpstr>C34.08_R0040_C0040</vt:lpstr>
      <vt:lpstr>C34.08_R0040_C0050</vt:lpstr>
      <vt:lpstr>C34.08_R0040_C0060</vt:lpstr>
      <vt:lpstr>C34.08_R0040_C0070</vt:lpstr>
      <vt:lpstr>C34.08_R0040_C0080</vt:lpstr>
      <vt:lpstr>C34.08_R0040_C0090</vt:lpstr>
      <vt:lpstr>C34.08_R0040_C0100</vt:lpstr>
      <vt:lpstr>C34.08_R0040_C0110</vt:lpstr>
      <vt:lpstr>C34.08_R0040_C0120</vt:lpstr>
      <vt:lpstr>C34.08_R0040_C0130</vt:lpstr>
      <vt:lpstr>C34.08_R0040_C0140</vt:lpstr>
      <vt:lpstr>C34.08_R0040_C0150</vt:lpstr>
      <vt:lpstr>C34.08_R0040_C0160</vt:lpstr>
      <vt:lpstr>C34.08_R0040_C0170</vt:lpstr>
      <vt:lpstr>C34.08_R0040_C0180</vt:lpstr>
      <vt:lpstr>C34.08_R0050_C0010</vt:lpstr>
      <vt:lpstr>C34.08_R0050_C0020</vt:lpstr>
      <vt:lpstr>C34.08_R0050_C0030</vt:lpstr>
      <vt:lpstr>C34.08_R0050_C0040</vt:lpstr>
      <vt:lpstr>C34.08_R0050_C0050</vt:lpstr>
      <vt:lpstr>C34.08_R0050_C0060</vt:lpstr>
      <vt:lpstr>C34.08_R0050_C0070</vt:lpstr>
      <vt:lpstr>C34.08_R0050_C0080</vt:lpstr>
      <vt:lpstr>C34.08_R0050_C0090</vt:lpstr>
      <vt:lpstr>C34.08_R0050_C0100</vt:lpstr>
      <vt:lpstr>C34.08_R0050_C0110</vt:lpstr>
      <vt:lpstr>C34.08_R0050_C0120</vt:lpstr>
      <vt:lpstr>C34.08_R0050_C0130</vt:lpstr>
      <vt:lpstr>C34.08_R0050_C0140</vt:lpstr>
      <vt:lpstr>C34.08_R0050_C0150</vt:lpstr>
      <vt:lpstr>C34.08_R0050_C0160</vt:lpstr>
      <vt:lpstr>C34.08_R0050_C0170</vt:lpstr>
      <vt:lpstr>C34.08_R0050_C0180</vt:lpstr>
      <vt:lpstr>C34.08_R0060_C0010</vt:lpstr>
      <vt:lpstr>C34.08_R0060_C0020</vt:lpstr>
      <vt:lpstr>C34.08_R0060_C0030</vt:lpstr>
      <vt:lpstr>C34.08_R0060_C0040</vt:lpstr>
      <vt:lpstr>C34.08_R0060_C0050</vt:lpstr>
      <vt:lpstr>C34.08_R0060_C0060</vt:lpstr>
      <vt:lpstr>C34.08_R0060_C0070</vt:lpstr>
      <vt:lpstr>C34.08_R0060_C0080</vt:lpstr>
      <vt:lpstr>C34.08_R0060_C0090</vt:lpstr>
      <vt:lpstr>C34.08_R0060_C0100</vt:lpstr>
      <vt:lpstr>C34.08_R0060_C0110</vt:lpstr>
      <vt:lpstr>C34.08_R0060_C0120</vt:lpstr>
      <vt:lpstr>C34.08_R0060_C0130</vt:lpstr>
      <vt:lpstr>C34.08_R0060_C0140</vt:lpstr>
      <vt:lpstr>C34.08_R0060_C0150</vt:lpstr>
      <vt:lpstr>C34.08_R0060_C0160</vt:lpstr>
      <vt:lpstr>C34.08_R0060_C0170</vt:lpstr>
      <vt:lpstr>C34.08_R0060_C0180</vt:lpstr>
      <vt:lpstr>C34.08_R0070_C0010</vt:lpstr>
      <vt:lpstr>C34.08_R0070_C0020</vt:lpstr>
      <vt:lpstr>C34.08_R0070_C0030</vt:lpstr>
      <vt:lpstr>C34.08_R0070_C0040</vt:lpstr>
      <vt:lpstr>C34.08_R0070_C0050</vt:lpstr>
      <vt:lpstr>C34.08_R0070_C0060</vt:lpstr>
      <vt:lpstr>C34.08_R0070_C0070</vt:lpstr>
      <vt:lpstr>C34.08_R0070_C0080</vt:lpstr>
      <vt:lpstr>C34.08_R0070_C0090</vt:lpstr>
      <vt:lpstr>C34.08_R0070_C0100</vt:lpstr>
      <vt:lpstr>C34.08_R0070_C0110</vt:lpstr>
      <vt:lpstr>C34.08_R0070_C0120</vt:lpstr>
      <vt:lpstr>C34.08_R0070_C0130</vt:lpstr>
      <vt:lpstr>C34.08_R0070_C0140</vt:lpstr>
      <vt:lpstr>C34.08_R0070_C0150</vt:lpstr>
      <vt:lpstr>C34.08_R0070_C0160</vt:lpstr>
      <vt:lpstr>C34.08_R0070_C0170</vt:lpstr>
      <vt:lpstr>C34.08_R0070_C0180</vt:lpstr>
      <vt:lpstr>C34.08_R0080_C0010</vt:lpstr>
      <vt:lpstr>C34.08_R0080_C0020</vt:lpstr>
      <vt:lpstr>C34.08_R0080_C0030</vt:lpstr>
      <vt:lpstr>C34.08_R0080_C0040</vt:lpstr>
      <vt:lpstr>C34.08_R0080_C0050</vt:lpstr>
      <vt:lpstr>C34.08_R0080_C0060</vt:lpstr>
      <vt:lpstr>C34.08_R0080_C0070</vt:lpstr>
      <vt:lpstr>C34.08_R0080_C0080</vt:lpstr>
      <vt:lpstr>C34.08_R0080_C0090</vt:lpstr>
      <vt:lpstr>C34.08_R0080_C0100</vt:lpstr>
      <vt:lpstr>C34.08_R0080_C0110</vt:lpstr>
      <vt:lpstr>C34.08_R0080_C0120</vt:lpstr>
      <vt:lpstr>C34.08_R0080_C0130</vt:lpstr>
      <vt:lpstr>C34.08_R0080_C0140</vt:lpstr>
      <vt:lpstr>C34.08_R0080_C0150</vt:lpstr>
      <vt:lpstr>C34.08_R0080_C0160</vt:lpstr>
      <vt:lpstr>C34.08_R0080_C0170</vt:lpstr>
      <vt:lpstr>C34.08_R0080_C0180</vt:lpstr>
      <vt:lpstr>C34.08_R0090_C0010</vt:lpstr>
      <vt:lpstr>C34.08_R0090_C0020</vt:lpstr>
      <vt:lpstr>C34.08_R0090_C0030</vt:lpstr>
      <vt:lpstr>C34.08_R0090_C0040</vt:lpstr>
      <vt:lpstr>C34.08_R0090_C0050</vt:lpstr>
      <vt:lpstr>C34.08_R0090_C0060</vt:lpstr>
      <vt:lpstr>C34.08_R0090_C0070</vt:lpstr>
      <vt:lpstr>C34.08_R0090_C0080</vt:lpstr>
      <vt:lpstr>C34.08_R0090_C0090</vt:lpstr>
      <vt:lpstr>C34.08_R0090_C0100</vt:lpstr>
      <vt:lpstr>C34.08_R0090_C0110</vt:lpstr>
      <vt:lpstr>C34.08_R0090_C0120</vt:lpstr>
      <vt:lpstr>C34.08_R0090_C0130</vt:lpstr>
      <vt:lpstr>C34.08_R0090_C0140</vt:lpstr>
      <vt:lpstr>C34.08_R0090_C0150</vt:lpstr>
      <vt:lpstr>C34.08_R0090_C0160</vt:lpstr>
      <vt:lpstr>C34.08_R0090_C0170</vt:lpstr>
      <vt:lpstr>C34.08_R0090_C0180</vt:lpstr>
      <vt:lpstr>C34.09_R0010_C0010</vt:lpstr>
      <vt:lpstr>C34.09_R0010_C0020</vt:lpstr>
      <vt:lpstr>C34.09_R0010_C0030</vt:lpstr>
      <vt:lpstr>C34.09_R0010_C0040</vt:lpstr>
      <vt:lpstr>C34.09_R0020_C0010</vt:lpstr>
      <vt:lpstr>C34.09_R0020_C0020</vt:lpstr>
      <vt:lpstr>C34.09_R0020_C0030</vt:lpstr>
      <vt:lpstr>C34.09_R0020_C0040</vt:lpstr>
      <vt:lpstr>C34.09_R0030_C0010</vt:lpstr>
      <vt:lpstr>C34.09_R0030_C0020</vt:lpstr>
      <vt:lpstr>C34.09_R0030_C0030</vt:lpstr>
      <vt:lpstr>C34.09_R0030_C0040</vt:lpstr>
      <vt:lpstr>C34.09_R0040_C0010</vt:lpstr>
      <vt:lpstr>C34.09_R0040_C0020</vt:lpstr>
      <vt:lpstr>C34.09_R0040_C0030</vt:lpstr>
      <vt:lpstr>C34.09_R0040_C0040</vt:lpstr>
      <vt:lpstr>C34.09_R0050_C0010</vt:lpstr>
      <vt:lpstr>C34.09_R0050_C0020</vt:lpstr>
      <vt:lpstr>C34.09_R0050_C0030</vt:lpstr>
      <vt:lpstr>C34.09_R0050_C0040</vt:lpstr>
      <vt:lpstr>C34.09_R0060_C0010</vt:lpstr>
      <vt:lpstr>C34.09_R0060_C0020</vt:lpstr>
      <vt:lpstr>C34.09_R0060_C0030</vt:lpstr>
      <vt:lpstr>C34.09_R0060_C0040</vt:lpstr>
      <vt:lpstr>C34.09_R0070_C0030</vt:lpstr>
      <vt:lpstr>C34.09_R0070_C0040</vt:lpstr>
      <vt:lpstr>C34.09_R0080_C0030</vt:lpstr>
      <vt:lpstr>C34.09_R0080_C0040</vt:lpstr>
      <vt:lpstr>C34.10_R0010_C0020</vt:lpstr>
      <vt:lpstr>C34.10_R0020_C0010</vt:lpstr>
      <vt:lpstr>C34.10_R0020_C0020</vt:lpstr>
      <vt:lpstr>C34.10_R0030_C0010</vt:lpstr>
      <vt:lpstr>C34.10_R0030_C0020</vt:lpstr>
      <vt:lpstr>C34.10_R0040_C0010</vt:lpstr>
      <vt:lpstr>C34.10_R0040_C0020</vt:lpstr>
      <vt:lpstr>C34.10_R0050_C0010</vt:lpstr>
      <vt:lpstr>C34.10_R0050_C0020</vt:lpstr>
      <vt:lpstr>C34.10_R0060_C0010</vt:lpstr>
      <vt:lpstr>C34.10_R0060_C0020</vt:lpstr>
      <vt:lpstr>C34.10_R0070_C0010</vt:lpstr>
      <vt:lpstr>C34.10_R0080_C0010</vt:lpstr>
      <vt:lpstr>C34.10_R0080_C0020</vt:lpstr>
      <vt:lpstr>C34.10_R0090_C0010</vt:lpstr>
      <vt:lpstr>C34.10_R0090_C0020</vt:lpstr>
      <vt:lpstr>C34.10_R0100_C0010</vt:lpstr>
      <vt:lpstr>C34.10_R0100_C0020</vt:lpstr>
      <vt:lpstr>C34.10_R0110_C0020</vt:lpstr>
      <vt:lpstr>C34.10_R0120_C0010</vt:lpstr>
      <vt:lpstr>C34.10_R0120_C0020</vt:lpstr>
      <vt:lpstr>C34.10_R0130_C0010</vt:lpstr>
      <vt:lpstr>C34.10_R0130_C0020</vt:lpstr>
      <vt:lpstr>C34.10_R0140_C0010</vt:lpstr>
      <vt:lpstr>C34.10_R0140_C0020</vt:lpstr>
      <vt:lpstr>C34.10_R0150_C0010</vt:lpstr>
      <vt:lpstr>C34.10_R0150_C0020</vt:lpstr>
      <vt:lpstr>C34.10_R0160_C0010</vt:lpstr>
      <vt:lpstr>C34.10_R0160_C0020</vt:lpstr>
      <vt:lpstr>C34.10_R0170_C0010</vt:lpstr>
      <vt:lpstr>C34.10_R0180_C0010</vt:lpstr>
      <vt:lpstr>C34.10_R0180_C0020</vt:lpstr>
      <vt:lpstr>C34.10_R0190_C0010</vt:lpstr>
      <vt:lpstr>C34.10_R0190_C0020</vt:lpstr>
      <vt:lpstr>C34.10_R0200_C0010</vt:lpstr>
      <vt:lpstr>C34.10_R0200_C0020</vt:lpstr>
      <vt:lpstr>C34.11_R0010_C0010</vt:lpstr>
      <vt:lpstr>C34.11_R0010_C0020</vt:lpstr>
      <vt:lpstr>C34.11_R0020_C0010</vt:lpstr>
      <vt:lpstr>C34.11_R0020_C0020</vt:lpstr>
      <vt:lpstr>C34.11_R0030_C0010</vt:lpstr>
      <vt:lpstr>C34.11_R0030_C0020</vt:lpstr>
      <vt:lpstr>C34.11_R0040_C0010</vt:lpstr>
      <vt:lpstr>C34.11_R0040_C0020</vt:lpstr>
      <vt:lpstr>C34.11_R0050_C0010</vt:lpstr>
      <vt:lpstr>C34.11_R0050_C0020</vt:lpstr>
      <vt:lpstr>C34.11_R0060_C0010</vt:lpstr>
      <vt:lpstr>C34.11_R0060_C0020</vt:lpstr>
      <vt:lpstr>C34.11_R0070_C0010</vt:lpstr>
      <vt:lpstr>C34.11_R0070_C0020</vt:lpstr>
      <vt:lpstr>C34.11_R0080_C0010</vt:lpstr>
      <vt:lpstr>C34.11_R0080_C0020</vt:lpstr>
      <vt:lpstr>C34.11_R0090_C0010</vt:lpstr>
      <vt:lpstr>C34.11_R0090_C0020</vt:lpstr>
      <vt:lpstr>C35.01_R0010_C0030</vt:lpstr>
      <vt:lpstr>C35.01_R0010_C0040</vt:lpstr>
      <vt:lpstr>C35.01_R0010_C0050</vt:lpstr>
      <vt:lpstr>C35.01_R0010_C0060</vt:lpstr>
      <vt:lpstr>C35.01_R0010_C0070</vt:lpstr>
      <vt:lpstr>C35.01_R0010_C0080</vt:lpstr>
      <vt:lpstr>C35.01_R0010_C0090</vt:lpstr>
      <vt:lpstr>C35.01_R0010_C0100</vt:lpstr>
      <vt:lpstr>C35.01_R0010_C0110</vt:lpstr>
      <vt:lpstr>C35.01_R0020_C0030</vt:lpstr>
      <vt:lpstr>C35.01_R0020_C0040</vt:lpstr>
      <vt:lpstr>C35.01_R0020_C0050</vt:lpstr>
      <vt:lpstr>C35.01_R0020_C0060</vt:lpstr>
      <vt:lpstr>C35.01_R0020_C0070</vt:lpstr>
      <vt:lpstr>C35.01_R0020_C0080</vt:lpstr>
      <vt:lpstr>C35.01_R0020_C0090</vt:lpstr>
      <vt:lpstr>C35.01_R0020_C0100</vt:lpstr>
      <vt:lpstr>C35.01_R0020_C0110</vt:lpstr>
      <vt:lpstr>C35.01_R0030_C0030</vt:lpstr>
      <vt:lpstr>C35.01_R0030_C0040</vt:lpstr>
      <vt:lpstr>C35.01_R0030_C0050</vt:lpstr>
      <vt:lpstr>C35.01_R0030_C0060</vt:lpstr>
      <vt:lpstr>C35.01_R0030_C0070</vt:lpstr>
      <vt:lpstr>C35.01_R0030_C0080</vt:lpstr>
      <vt:lpstr>C35.01_R0030_C0090</vt:lpstr>
      <vt:lpstr>C35.01_R0030_C0100</vt:lpstr>
      <vt:lpstr>C35.01_R0030_C0110</vt:lpstr>
      <vt:lpstr>C35.01_R0040_C0040</vt:lpstr>
      <vt:lpstr>C35.01_R0040_C0050</vt:lpstr>
      <vt:lpstr>C35.01_R0040_C0060</vt:lpstr>
      <vt:lpstr>C35.01_R0040_C0070</vt:lpstr>
      <vt:lpstr>C35.01_R0040_C0080</vt:lpstr>
      <vt:lpstr>C35.01_R0040_C0090</vt:lpstr>
      <vt:lpstr>C35.01_R0040_C0100</vt:lpstr>
      <vt:lpstr>C35.01_R0040_C0110</vt:lpstr>
      <vt:lpstr>C35.01_R0050_C0010</vt:lpstr>
      <vt:lpstr>C35.01_R0050_C0020</vt:lpstr>
      <vt:lpstr>C35.01_R0050_C0030</vt:lpstr>
      <vt:lpstr>C35.01_R0050_C0040</vt:lpstr>
      <vt:lpstr>C35.01_R0050_C0050</vt:lpstr>
      <vt:lpstr>C35.01_R0050_C0060</vt:lpstr>
      <vt:lpstr>C35.01_R0050_C0070</vt:lpstr>
      <vt:lpstr>C35.01_R0050_C0080</vt:lpstr>
      <vt:lpstr>C35.01_R0050_C0090</vt:lpstr>
      <vt:lpstr>C35.01_R0050_C0100</vt:lpstr>
      <vt:lpstr>C35.01_R0050_C0110</vt:lpstr>
      <vt:lpstr>C35.01_R0060_C0010</vt:lpstr>
      <vt:lpstr>C35.01_R0060_C0020</vt:lpstr>
      <vt:lpstr>C35.01_R0060_C0030</vt:lpstr>
      <vt:lpstr>C35.01_R0060_C0040</vt:lpstr>
      <vt:lpstr>C35.01_R0060_C0050</vt:lpstr>
      <vt:lpstr>C35.01_R0060_C0060</vt:lpstr>
      <vt:lpstr>C35.01_R0060_C0070</vt:lpstr>
      <vt:lpstr>C35.01_R0060_C0080</vt:lpstr>
      <vt:lpstr>C35.01_R0060_C0090</vt:lpstr>
      <vt:lpstr>C35.01_R0060_C0100</vt:lpstr>
      <vt:lpstr>C35.01_R0060_C0110</vt:lpstr>
      <vt:lpstr>C35.01_R0070_C0010</vt:lpstr>
      <vt:lpstr>C35.01_R0070_C0020</vt:lpstr>
      <vt:lpstr>C35.01_R0070_C0030</vt:lpstr>
      <vt:lpstr>C35.01_R0070_C0040</vt:lpstr>
      <vt:lpstr>C35.01_R0070_C0050</vt:lpstr>
      <vt:lpstr>C35.01_R0070_C0060</vt:lpstr>
      <vt:lpstr>C35.01_R0070_C0070</vt:lpstr>
      <vt:lpstr>C35.01_R0070_C0080</vt:lpstr>
      <vt:lpstr>C35.01_R0070_C0090</vt:lpstr>
      <vt:lpstr>C35.01_R0070_C0100</vt:lpstr>
      <vt:lpstr>C35.01_R0070_C0110</vt:lpstr>
      <vt:lpstr>C35.01_R0080_C0030</vt:lpstr>
      <vt:lpstr>C35.01_R0080_C0040</vt:lpstr>
      <vt:lpstr>C35.01_R0080_C0050</vt:lpstr>
      <vt:lpstr>C35.01_R0080_C0060</vt:lpstr>
      <vt:lpstr>C35.01_R0080_C0070</vt:lpstr>
      <vt:lpstr>C35.01_R0080_C0080</vt:lpstr>
      <vt:lpstr>C35.01_R0080_C0090</vt:lpstr>
      <vt:lpstr>C35.01_R0080_C0100</vt:lpstr>
      <vt:lpstr>C35.01_R0080_C0110</vt:lpstr>
      <vt:lpstr>C35.01_R0090_C0010</vt:lpstr>
      <vt:lpstr>C35.01_R0090_C0020</vt:lpstr>
      <vt:lpstr>C35.01_R0090_C0030</vt:lpstr>
      <vt:lpstr>C35.01_R0090_C0040</vt:lpstr>
      <vt:lpstr>C35.01_R0090_C0050</vt:lpstr>
      <vt:lpstr>C35.01_R0090_C0060</vt:lpstr>
      <vt:lpstr>C35.01_R0090_C0070</vt:lpstr>
      <vt:lpstr>C35.01_R0090_C0080</vt:lpstr>
      <vt:lpstr>C35.01_R0090_C0090</vt:lpstr>
      <vt:lpstr>C35.01_R0090_C0100</vt:lpstr>
      <vt:lpstr>C35.01_R0090_C0110</vt:lpstr>
      <vt:lpstr>C35.01_R0100_C0010</vt:lpstr>
      <vt:lpstr>C35.01_R0100_C0020</vt:lpstr>
      <vt:lpstr>C35.01_R0100_C0030</vt:lpstr>
      <vt:lpstr>C35.01_R0100_C0040</vt:lpstr>
      <vt:lpstr>C35.01_R0100_C0050</vt:lpstr>
      <vt:lpstr>C35.01_R0100_C0060</vt:lpstr>
      <vt:lpstr>C35.01_R0100_C0070</vt:lpstr>
      <vt:lpstr>C35.01_R0100_C0080</vt:lpstr>
      <vt:lpstr>C35.01_R0100_C0090</vt:lpstr>
      <vt:lpstr>C35.01_R0100_C0100</vt:lpstr>
      <vt:lpstr>C35.01_R0100_C0110</vt:lpstr>
      <vt:lpstr>C35.01_R0110_C0010</vt:lpstr>
      <vt:lpstr>C35.01_R0110_C0020</vt:lpstr>
      <vt:lpstr>C35.01_R0110_C0030</vt:lpstr>
      <vt:lpstr>C35.01_R0110_C0040</vt:lpstr>
      <vt:lpstr>C35.01_R0110_C0050</vt:lpstr>
      <vt:lpstr>C35.01_R0110_C0060</vt:lpstr>
      <vt:lpstr>C35.01_R0110_C0070</vt:lpstr>
      <vt:lpstr>C35.01_R0110_C0080</vt:lpstr>
      <vt:lpstr>C35.01_R0110_C0090</vt:lpstr>
      <vt:lpstr>C35.01_R0110_C0100</vt:lpstr>
      <vt:lpstr>C35.01_R0110_C0110</vt:lpstr>
      <vt:lpstr>C35.01_R0120_C0010</vt:lpstr>
      <vt:lpstr>C35.01_R0120_C0020</vt:lpstr>
      <vt:lpstr>C35.01_R0120_C0030</vt:lpstr>
      <vt:lpstr>C35.01_R0120_C0040</vt:lpstr>
      <vt:lpstr>C35.01_R0120_C0050</vt:lpstr>
      <vt:lpstr>C35.01_R0120_C0060</vt:lpstr>
      <vt:lpstr>C35.01_R0120_C0070</vt:lpstr>
      <vt:lpstr>C35.01_R0120_C0080</vt:lpstr>
      <vt:lpstr>C35.01_R0120_C0090</vt:lpstr>
      <vt:lpstr>C35.01_R0120_C0100</vt:lpstr>
      <vt:lpstr>C35.01_R0120_C0110</vt:lpstr>
      <vt:lpstr>C35.01_R0130_C0010</vt:lpstr>
      <vt:lpstr>C35.01_R0130_C0020</vt:lpstr>
      <vt:lpstr>C35.01_R0130_C0030</vt:lpstr>
      <vt:lpstr>C35.01_R0130_C0040</vt:lpstr>
      <vt:lpstr>C35.01_R0130_C0050</vt:lpstr>
      <vt:lpstr>C35.01_R0130_C0060</vt:lpstr>
      <vt:lpstr>C35.01_R0130_C0070</vt:lpstr>
      <vt:lpstr>C35.01_R0130_C0080</vt:lpstr>
      <vt:lpstr>C35.01_R0130_C0090</vt:lpstr>
      <vt:lpstr>C35.01_R0130_C0100</vt:lpstr>
      <vt:lpstr>C35.01_R0130_C0110</vt:lpstr>
      <vt:lpstr>C35.01_R0140_C0010</vt:lpstr>
      <vt:lpstr>C35.01_R0140_C0020</vt:lpstr>
      <vt:lpstr>C35.01_R0140_C0030</vt:lpstr>
      <vt:lpstr>C35.01_R0140_C0040</vt:lpstr>
      <vt:lpstr>C35.01_R0140_C0050</vt:lpstr>
      <vt:lpstr>C35.01_R0140_C0060</vt:lpstr>
      <vt:lpstr>C35.01_R0140_C0070</vt:lpstr>
      <vt:lpstr>C35.01_R0140_C0080</vt:lpstr>
      <vt:lpstr>C35.01_R0140_C0090</vt:lpstr>
      <vt:lpstr>C35.01_R0140_C0100</vt:lpstr>
      <vt:lpstr>C35.01_R0140_C0110</vt:lpstr>
      <vt:lpstr>C35.01_R0150_C0010</vt:lpstr>
      <vt:lpstr>C35.01_R0150_C0020</vt:lpstr>
      <vt:lpstr>C35.01_R0150_C0030</vt:lpstr>
      <vt:lpstr>C35.01_R0150_C0040</vt:lpstr>
      <vt:lpstr>C35.01_R0150_C0050</vt:lpstr>
      <vt:lpstr>C35.01_R0150_C0060</vt:lpstr>
      <vt:lpstr>C35.01_R0150_C0070</vt:lpstr>
      <vt:lpstr>C35.01_R0150_C0080</vt:lpstr>
      <vt:lpstr>C35.01_R0150_C0090</vt:lpstr>
      <vt:lpstr>C35.01_R0150_C0100</vt:lpstr>
      <vt:lpstr>C35.01_R0150_C0110</vt:lpstr>
      <vt:lpstr>C35.02_R0010_C0030</vt:lpstr>
      <vt:lpstr>C35.02_R0010_C0040</vt:lpstr>
      <vt:lpstr>C35.02_R0010_C0050</vt:lpstr>
      <vt:lpstr>C35.02_R0010_C0060</vt:lpstr>
      <vt:lpstr>C35.02_R0010_C0070</vt:lpstr>
      <vt:lpstr>C35.02_R0010_C0080</vt:lpstr>
      <vt:lpstr>C35.02_R0010_C0090</vt:lpstr>
      <vt:lpstr>C35.02_R0010_C0100</vt:lpstr>
      <vt:lpstr>C35.02_R0010_C0110</vt:lpstr>
      <vt:lpstr>C35.02_R0020_C0030</vt:lpstr>
      <vt:lpstr>C35.02_R0020_C0040</vt:lpstr>
      <vt:lpstr>C35.02_R0020_C0050</vt:lpstr>
      <vt:lpstr>C35.02_R0020_C0060</vt:lpstr>
      <vt:lpstr>C35.02_R0020_C0070</vt:lpstr>
      <vt:lpstr>C35.02_R0020_C0080</vt:lpstr>
      <vt:lpstr>C35.02_R0020_C0090</vt:lpstr>
      <vt:lpstr>C35.02_R0020_C0100</vt:lpstr>
      <vt:lpstr>C35.02_R0020_C0110</vt:lpstr>
      <vt:lpstr>C35.02_R0030_C0040</vt:lpstr>
      <vt:lpstr>C35.02_R0030_C0050</vt:lpstr>
      <vt:lpstr>C35.02_R0030_C0060</vt:lpstr>
      <vt:lpstr>C35.02_R0030_C0070</vt:lpstr>
      <vt:lpstr>C35.02_R0030_C0080</vt:lpstr>
      <vt:lpstr>C35.02_R0030_C0090</vt:lpstr>
      <vt:lpstr>C35.02_R0030_C0100</vt:lpstr>
      <vt:lpstr>C35.02_R0030_C0110</vt:lpstr>
      <vt:lpstr>C35.02_R0040_C0040</vt:lpstr>
      <vt:lpstr>C35.02_R0040_C0050</vt:lpstr>
      <vt:lpstr>C35.02_R0040_C0060</vt:lpstr>
      <vt:lpstr>C35.02_R0040_C0070</vt:lpstr>
      <vt:lpstr>C35.02_R0040_C0080</vt:lpstr>
      <vt:lpstr>C35.02_R0040_C0090</vt:lpstr>
      <vt:lpstr>C35.02_R0040_C0100</vt:lpstr>
      <vt:lpstr>C35.02_R0040_C0110</vt:lpstr>
      <vt:lpstr>C35.02_R0050_C0080</vt:lpstr>
      <vt:lpstr>C35.02_R0050_C0090</vt:lpstr>
      <vt:lpstr>C35.02_R0050_C0100</vt:lpstr>
      <vt:lpstr>C35.02_R0050_C0110</vt:lpstr>
      <vt:lpstr>C35.02_R0060_C0010</vt:lpstr>
      <vt:lpstr>C35.02_R0060_C0020</vt:lpstr>
      <vt:lpstr>C35.02_R0060_C0030</vt:lpstr>
      <vt:lpstr>C35.02_R0060_C0040</vt:lpstr>
      <vt:lpstr>C35.02_R0060_C0050</vt:lpstr>
      <vt:lpstr>C35.02_R0060_C0060</vt:lpstr>
      <vt:lpstr>C35.02_R0060_C0070</vt:lpstr>
      <vt:lpstr>C35.02_R0060_C0080</vt:lpstr>
      <vt:lpstr>C35.02_R0060_C0090</vt:lpstr>
      <vt:lpstr>C35.02_R0060_C0100</vt:lpstr>
      <vt:lpstr>C35.02_R0060_C0110</vt:lpstr>
      <vt:lpstr>C35.02_R0070_C0010</vt:lpstr>
      <vt:lpstr>C35.02_R0070_C0020</vt:lpstr>
      <vt:lpstr>C35.02_R0070_C0030</vt:lpstr>
      <vt:lpstr>C35.02_R0070_C0040</vt:lpstr>
      <vt:lpstr>C35.02_R0070_C0050</vt:lpstr>
      <vt:lpstr>C35.02_R0070_C0060</vt:lpstr>
      <vt:lpstr>C35.02_R0070_C0070</vt:lpstr>
      <vt:lpstr>C35.02_R0070_C0080</vt:lpstr>
      <vt:lpstr>C35.02_R0070_C0090</vt:lpstr>
      <vt:lpstr>C35.02_R0070_C0100</vt:lpstr>
      <vt:lpstr>C35.02_R0070_C0110</vt:lpstr>
      <vt:lpstr>C35.02_R0080_C0010</vt:lpstr>
      <vt:lpstr>C35.02_R0080_C0020</vt:lpstr>
      <vt:lpstr>C35.02_R0080_C0030</vt:lpstr>
      <vt:lpstr>C35.02_R0080_C0040</vt:lpstr>
      <vt:lpstr>C35.02_R0080_C0050</vt:lpstr>
      <vt:lpstr>C35.02_R0080_C0060</vt:lpstr>
      <vt:lpstr>C35.02_R0080_C0070</vt:lpstr>
      <vt:lpstr>C35.02_R0080_C0080</vt:lpstr>
      <vt:lpstr>C35.02_R0080_C0090</vt:lpstr>
      <vt:lpstr>C35.02_R0080_C0100</vt:lpstr>
      <vt:lpstr>C35.02_R0080_C0110</vt:lpstr>
      <vt:lpstr>C35.02_R0090_C0010</vt:lpstr>
      <vt:lpstr>C35.02_R0090_C0020</vt:lpstr>
      <vt:lpstr>C35.02_R0090_C0030</vt:lpstr>
      <vt:lpstr>C35.02_R0090_C0040</vt:lpstr>
      <vt:lpstr>C35.02_R0090_C0050</vt:lpstr>
      <vt:lpstr>C35.02_R0090_C0060</vt:lpstr>
      <vt:lpstr>C35.02_R0090_C0070</vt:lpstr>
      <vt:lpstr>C35.02_R0090_C0080</vt:lpstr>
      <vt:lpstr>C35.02_R0090_C0090</vt:lpstr>
      <vt:lpstr>C35.02_R0090_C0100</vt:lpstr>
      <vt:lpstr>C35.02_R0090_C0110</vt:lpstr>
      <vt:lpstr>C35.02_R0100_C0010</vt:lpstr>
      <vt:lpstr>C35.02_R0100_C0020</vt:lpstr>
      <vt:lpstr>C35.02_R0100_C0030</vt:lpstr>
      <vt:lpstr>C35.02_R0100_C0040</vt:lpstr>
      <vt:lpstr>C35.02_R0100_C0050</vt:lpstr>
      <vt:lpstr>C35.02_R0100_C0060</vt:lpstr>
      <vt:lpstr>C35.02_R0100_C0070</vt:lpstr>
      <vt:lpstr>C35.02_R0100_C0080</vt:lpstr>
      <vt:lpstr>C35.02_R0100_C0090</vt:lpstr>
      <vt:lpstr>C35.02_R0100_C0100</vt:lpstr>
      <vt:lpstr>C35.02_R0100_C0110</vt:lpstr>
      <vt:lpstr>C35.03_R0010_C0040</vt:lpstr>
      <vt:lpstr>C35.03_R0010_C0050</vt:lpstr>
      <vt:lpstr>C35.03_R0010_C0060</vt:lpstr>
      <vt:lpstr>C35.03_R0010_C0070</vt:lpstr>
      <vt:lpstr>C35.03_R0010_C0080</vt:lpstr>
      <vt:lpstr>C35.03_R0010_C0090</vt:lpstr>
      <vt:lpstr>C35.03_R0010_C0100</vt:lpstr>
      <vt:lpstr>C35.03_R0010_C0110</vt:lpstr>
      <vt:lpstr>C35.03_R0020_C0040</vt:lpstr>
      <vt:lpstr>C35.03_R0020_C0050</vt:lpstr>
      <vt:lpstr>C35.03_R0020_C0060</vt:lpstr>
      <vt:lpstr>C35.03_R0020_C0070</vt:lpstr>
      <vt:lpstr>C35.03_R0020_C0080</vt:lpstr>
      <vt:lpstr>C35.03_R0020_C0090</vt:lpstr>
      <vt:lpstr>C35.03_R0020_C0100</vt:lpstr>
      <vt:lpstr>C35.03_R0020_C0110</vt:lpstr>
      <vt:lpstr>C35.03_R0030_C0040</vt:lpstr>
      <vt:lpstr>C35.03_R0030_C0050</vt:lpstr>
      <vt:lpstr>C35.03_R0030_C0060</vt:lpstr>
      <vt:lpstr>C35.03_R0030_C0070</vt:lpstr>
      <vt:lpstr>C35.03_R0030_C0080</vt:lpstr>
      <vt:lpstr>C35.03_R0030_C0090</vt:lpstr>
      <vt:lpstr>C35.03_R0030_C0100</vt:lpstr>
      <vt:lpstr>C35.03_R0030_C0110</vt:lpstr>
      <vt:lpstr>C35.03_R0040_C0040</vt:lpstr>
      <vt:lpstr>C35.03_R0040_C0050</vt:lpstr>
      <vt:lpstr>C35.03_R0040_C0060</vt:lpstr>
      <vt:lpstr>C35.03_R0040_C0070</vt:lpstr>
      <vt:lpstr>C35.03_R0040_C0080</vt:lpstr>
      <vt:lpstr>C35.03_R0040_C0090</vt:lpstr>
      <vt:lpstr>C35.03_R0040_C0100</vt:lpstr>
      <vt:lpstr>C35.03_R0040_C0110</vt:lpstr>
      <vt:lpstr>C35.03_R0050_C0020</vt:lpstr>
      <vt:lpstr>C35.03_R0050_C0030</vt:lpstr>
      <vt:lpstr>C35.03_R0050_C0040</vt:lpstr>
      <vt:lpstr>C35.03_R0050_C0050</vt:lpstr>
      <vt:lpstr>C35.03_R0050_C0060</vt:lpstr>
      <vt:lpstr>C35.03_R0050_C0070</vt:lpstr>
      <vt:lpstr>C35.03_R0050_C0080</vt:lpstr>
      <vt:lpstr>C35.03_R0050_C0090</vt:lpstr>
      <vt:lpstr>C35.03_R0050_C0100</vt:lpstr>
      <vt:lpstr>C35.03_R0050_C0110</vt:lpstr>
      <vt:lpstr>C35.03_R0060_C0020</vt:lpstr>
      <vt:lpstr>C35.03_R0060_C0030</vt:lpstr>
      <vt:lpstr>C35.03_R0060_C0040</vt:lpstr>
      <vt:lpstr>C35.03_R0060_C0050</vt:lpstr>
      <vt:lpstr>C35.03_R0060_C0060</vt:lpstr>
      <vt:lpstr>C35.03_R0060_C0070</vt:lpstr>
      <vt:lpstr>C35.03_R0060_C0080</vt:lpstr>
      <vt:lpstr>C35.03_R0060_C0090</vt:lpstr>
      <vt:lpstr>C35.03_R0060_C0100</vt:lpstr>
      <vt:lpstr>C35.03_R0060_C0110</vt:lpstr>
      <vt:lpstr>C35.03_R0070_C0030</vt:lpstr>
      <vt:lpstr>C35.03_R0070_C0040</vt:lpstr>
      <vt:lpstr>C35.03_R0070_C0050</vt:lpstr>
      <vt:lpstr>C35.03_R0070_C0060</vt:lpstr>
      <vt:lpstr>C35.03_R0070_C0070</vt:lpstr>
      <vt:lpstr>C35.03_R0070_C0080</vt:lpstr>
      <vt:lpstr>C35.03_R0070_C0090</vt:lpstr>
      <vt:lpstr>C35.03_R0070_C0100</vt:lpstr>
      <vt:lpstr>C35.03_R0070_C0110</vt:lpstr>
      <vt:lpstr>C35.03_R0080_C0030</vt:lpstr>
      <vt:lpstr>C35.03_R0080_C0040</vt:lpstr>
      <vt:lpstr>C35.03_R0080_C0050</vt:lpstr>
      <vt:lpstr>C35.03_R0080_C0060</vt:lpstr>
      <vt:lpstr>C35.03_R0080_C0070</vt:lpstr>
      <vt:lpstr>C35.03_R0080_C0080</vt:lpstr>
      <vt:lpstr>C35.03_R0080_C0090</vt:lpstr>
      <vt:lpstr>C35.03_R0080_C0100</vt:lpstr>
      <vt:lpstr>C35.03_R0080_C0110</vt:lpstr>
      <vt:lpstr>C35.03_R0090_C0040</vt:lpstr>
      <vt:lpstr>C35.03_R0090_C0050</vt:lpstr>
      <vt:lpstr>C35.03_R0090_C0060</vt:lpstr>
      <vt:lpstr>C35.03_R0090_C0070</vt:lpstr>
      <vt:lpstr>C35.03_R0090_C0080</vt:lpstr>
      <vt:lpstr>C35.03_R0090_C0090</vt:lpstr>
      <vt:lpstr>C35.03_R0090_C0100</vt:lpstr>
      <vt:lpstr>C35.03_R0090_C0110</vt:lpstr>
      <vt:lpstr>C35.03_R0100_C0050</vt:lpstr>
      <vt:lpstr>C35.03_R0100_C0060</vt:lpstr>
      <vt:lpstr>C35.03_R0100_C0070</vt:lpstr>
      <vt:lpstr>C35.03_R0100_C0080</vt:lpstr>
      <vt:lpstr>C35.03_R0100_C0090</vt:lpstr>
      <vt:lpstr>C35.03_R0100_C0100</vt:lpstr>
      <vt:lpstr>C35.03_R0100_C0110</vt:lpstr>
      <vt:lpstr>C35.03_R0110_C0060</vt:lpstr>
      <vt:lpstr>C35.03_R0110_C0070</vt:lpstr>
      <vt:lpstr>C35.03_R0110_C0080</vt:lpstr>
      <vt:lpstr>C35.03_R0110_C0090</vt:lpstr>
      <vt:lpstr>C35.03_R0110_C0100</vt:lpstr>
      <vt:lpstr>C35.03_R0110_C0110</vt:lpstr>
      <vt:lpstr>C35.03_R0120_C0030</vt:lpstr>
      <vt:lpstr>C35.03_R0120_C0040</vt:lpstr>
      <vt:lpstr>C35.03_R0120_C0050</vt:lpstr>
      <vt:lpstr>C35.03_R0120_C0060</vt:lpstr>
      <vt:lpstr>C35.03_R0120_C0070</vt:lpstr>
      <vt:lpstr>C35.03_R0120_C0080</vt:lpstr>
      <vt:lpstr>C35.03_R0120_C0090</vt:lpstr>
      <vt:lpstr>C35.03_R0120_C0100</vt:lpstr>
      <vt:lpstr>C35.03_R0120_C0110</vt:lpstr>
      <vt:lpstr>C35.03_R0130_C0030</vt:lpstr>
      <vt:lpstr>C35.03_R0130_C0040</vt:lpstr>
      <vt:lpstr>C35.03_R0130_C0050</vt:lpstr>
      <vt:lpstr>C35.03_R0130_C0060</vt:lpstr>
      <vt:lpstr>C35.03_R0130_C0070</vt:lpstr>
      <vt:lpstr>C35.03_R0130_C0080</vt:lpstr>
      <vt:lpstr>C35.03_R0130_C0090</vt:lpstr>
      <vt:lpstr>C35.03_R0130_C0100</vt:lpstr>
      <vt:lpstr>C35.03_R0130_C0110</vt:lpstr>
      <vt:lpstr>C35.03_R0140_C0040</vt:lpstr>
      <vt:lpstr>C35.03_R0140_C0050</vt:lpstr>
      <vt:lpstr>C35.03_R0140_C0060</vt:lpstr>
      <vt:lpstr>C35.03_R0140_C0070</vt:lpstr>
      <vt:lpstr>C35.03_R0140_C0080</vt:lpstr>
      <vt:lpstr>C35.03_R0140_C0090</vt:lpstr>
      <vt:lpstr>C35.03_R0140_C0100</vt:lpstr>
      <vt:lpstr>C35.03_R0140_C0110</vt:lpstr>
      <vt:lpstr>C35.03_R0150_C0050</vt:lpstr>
      <vt:lpstr>C35.03_R0150_C0060</vt:lpstr>
      <vt:lpstr>C35.03_R0150_C0070</vt:lpstr>
      <vt:lpstr>C35.03_R0150_C0080</vt:lpstr>
      <vt:lpstr>C35.03_R0150_C0090</vt:lpstr>
      <vt:lpstr>C35.03_R0150_C0100</vt:lpstr>
      <vt:lpstr>C35.03_R0150_C0110</vt:lpstr>
      <vt:lpstr>C35.03_R0160_C0060</vt:lpstr>
      <vt:lpstr>C35.03_R0160_C0070</vt:lpstr>
      <vt:lpstr>C35.03_R0160_C0080</vt:lpstr>
      <vt:lpstr>C35.03_R0160_C0090</vt:lpstr>
      <vt:lpstr>C35.03_R0160_C0100</vt:lpstr>
      <vt:lpstr>C35.03_R0160_C0110</vt:lpstr>
      <vt:lpstr>C40.00_R0010_C0010</vt:lpstr>
      <vt:lpstr>C40.00_R0010_C0020</vt:lpstr>
      <vt:lpstr>C40.00_R0010_C0070</vt:lpstr>
      <vt:lpstr>C40.00_R0020_C0010</vt:lpstr>
      <vt:lpstr>C40.00_R0020_C0020</vt:lpstr>
      <vt:lpstr>C40.00_R0020_C0070</vt:lpstr>
      <vt:lpstr>C40.00_R0020_C0075</vt:lpstr>
      <vt:lpstr>C40.00_R0030_C0070</vt:lpstr>
      <vt:lpstr>C40.00_R0040_C0070</vt:lpstr>
      <vt:lpstr>C40.00_R0050_C0010</vt:lpstr>
      <vt:lpstr>C40.00_R0050_C0020</vt:lpstr>
      <vt:lpstr>C40.00_R0050_C0070</vt:lpstr>
      <vt:lpstr>C40.00_R0050_C0075</vt:lpstr>
      <vt:lpstr>C40.00_R0050_C0085</vt:lpstr>
      <vt:lpstr>C40.00_R0060_C0010</vt:lpstr>
      <vt:lpstr>C40.00_R0060_C0020</vt:lpstr>
      <vt:lpstr>C40.00_R0060_C0070</vt:lpstr>
      <vt:lpstr>C40.00_R0071_C0010</vt:lpstr>
      <vt:lpstr>C40.00_R0071_C0020</vt:lpstr>
      <vt:lpstr>C40.00_R0090_C0010</vt:lpstr>
      <vt:lpstr>C40.00_R0090_C0020</vt:lpstr>
      <vt:lpstr>C40.00_R0095_C0070</vt:lpstr>
      <vt:lpstr>C40.00_R0210_C0020</vt:lpstr>
      <vt:lpstr>C40.00_R0220_C0020</vt:lpstr>
      <vt:lpstr>C40.00_R0230_C0020</vt:lpstr>
      <vt:lpstr>C40.00_R0240_C0020</vt:lpstr>
      <vt:lpstr>C40.00_R0270_C0010</vt:lpstr>
      <vt:lpstr>C40.00_R0280_C0010</vt:lpstr>
      <vt:lpstr>C40.00_R0290_C0010</vt:lpstr>
      <vt:lpstr>C40.00_R0300_C0010</vt:lpstr>
      <vt:lpstr>C40.00_R0310_C0010</vt:lpstr>
      <vt:lpstr>C40.00_R0310_C0070</vt:lpstr>
      <vt:lpstr>C40.00_R0320_C0010</vt:lpstr>
      <vt:lpstr>C40.00_R0320_C0070</vt:lpstr>
      <vt:lpstr>C40.00_R0330_C0010</vt:lpstr>
      <vt:lpstr>C40.00_R0330_C0070</vt:lpstr>
      <vt:lpstr>C40.00_R0340_C0010</vt:lpstr>
      <vt:lpstr>C40.00_R0340_C0070</vt:lpstr>
      <vt:lpstr>C40.00_R0350_C0010</vt:lpstr>
      <vt:lpstr>C40.00_R0350_C0070</vt:lpstr>
      <vt:lpstr>C40.00_R0360_C0010</vt:lpstr>
      <vt:lpstr>C40.00_R0360_C0070</vt:lpstr>
      <vt:lpstr>C40.00_R0370_C0010</vt:lpstr>
      <vt:lpstr>C40.00_R0370_C0070</vt:lpstr>
      <vt:lpstr>C40.00_R0380_C0010</vt:lpstr>
      <vt:lpstr>C40.00_R0390_C0130</vt:lpstr>
      <vt:lpstr>C40.00_R0400_C0130</vt:lpstr>
      <vt:lpstr>C40.00_R0410_C0010</vt:lpstr>
      <vt:lpstr>C43.00_R0010_C0010</vt:lpstr>
      <vt:lpstr>C43.00_R0010_C0020</vt:lpstr>
      <vt:lpstr>C43.00_R0020_C0010</vt:lpstr>
      <vt:lpstr>C43.00_R0020_C0020</vt:lpstr>
      <vt:lpstr>C43.00_R0030_C0010</vt:lpstr>
      <vt:lpstr>C43.00_R0030_C0020</vt:lpstr>
      <vt:lpstr>C43.00_R0040_C0010</vt:lpstr>
      <vt:lpstr>C43.00_R0040_C0020</vt:lpstr>
      <vt:lpstr>C43.00_R0050_C0010</vt:lpstr>
      <vt:lpstr>C43.00_R0050_C0020</vt:lpstr>
      <vt:lpstr>C43.00_R0060_C0010</vt:lpstr>
      <vt:lpstr>C43.00_R0060_C0020</vt:lpstr>
      <vt:lpstr>C43.00_R0065_C0010</vt:lpstr>
      <vt:lpstr>C43.00_R0070_C0010</vt:lpstr>
      <vt:lpstr>C43.00_R0070_C0020</vt:lpstr>
      <vt:lpstr>C43.00_R0080_C0010</vt:lpstr>
      <vt:lpstr>C43.00_R0080_C0020</vt:lpstr>
      <vt:lpstr>C43.00_R0080_C0030</vt:lpstr>
      <vt:lpstr>C43.00_R0080_C0040</vt:lpstr>
      <vt:lpstr>C43.00_R0090_C0010</vt:lpstr>
      <vt:lpstr>C43.00_R0090_C0020</vt:lpstr>
      <vt:lpstr>C43.00_R0090_C0030</vt:lpstr>
      <vt:lpstr>C43.00_R0090_C0040</vt:lpstr>
      <vt:lpstr>C43.00_R0100_C0010</vt:lpstr>
      <vt:lpstr>C43.00_R0100_C0020</vt:lpstr>
      <vt:lpstr>C43.00_R0100_C0030</vt:lpstr>
      <vt:lpstr>C43.00_R0100_C0040</vt:lpstr>
      <vt:lpstr>C43.00_R0110_C0010</vt:lpstr>
      <vt:lpstr>C43.00_R0110_C0020</vt:lpstr>
      <vt:lpstr>C43.00_R0110_C0030</vt:lpstr>
      <vt:lpstr>C43.00_R0110_C0040</vt:lpstr>
      <vt:lpstr>C43.00_R0120_C0010</vt:lpstr>
      <vt:lpstr>C43.00_R0120_C0020</vt:lpstr>
      <vt:lpstr>C43.00_R0120_C0030</vt:lpstr>
      <vt:lpstr>C43.00_R0120_C0040</vt:lpstr>
      <vt:lpstr>C43.00_R0130_C0010</vt:lpstr>
      <vt:lpstr>C43.00_R0130_C0020</vt:lpstr>
      <vt:lpstr>C43.00_R0130_C0030</vt:lpstr>
      <vt:lpstr>C43.00_R0130_C0040</vt:lpstr>
      <vt:lpstr>C43.00_R0140_C0010</vt:lpstr>
      <vt:lpstr>C43.00_R0140_C0020</vt:lpstr>
      <vt:lpstr>C43.00_R0140_C0030</vt:lpstr>
      <vt:lpstr>C43.00_R0140_C0040</vt:lpstr>
      <vt:lpstr>C43.00_R0150_C0010</vt:lpstr>
      <vt:lpstr>C43.00_R0150_C0020</vt:lpstr>
      <vt:lpstr>C43.00_R0150_C0030</vt:lpstr>
      <vt:lpstr>C43.00_R0150_C0040</vt:lpstr>
      <vt:lpstr>C43.00_R0160_C0010</vt:lpstr>
      <vt:lpstr>C43.00_R0160_C0020</vt:lpstr>
      <vt:lpstr>C43.00_R0160_C0030</vt:lpstr>
      <vt:lpstr>C43.00_R0160_C0040</vt:lpstr>
      <vt:lpstr>C43.00_R0170_C0010</vt:lpstr>
      <vt:lpstr>C43.00_R0170_C0020</vt:lpstr>
      <vt:lpstr>C43.00_R0170_C0030</vt:lpstr>
      <vt:lpstr>C43.00_R0170_C0040</vt:lpstr>
      <vt:lpstr>C43.00_R0180_C0010</vt:lpstr>
      <vt:lpstr>C43.00_R0180_C0020</vt:lpstr>
      <vt:lpstr>C43.00_R0180_C0030</vt:lpstr>
      <vt:lpstr>C43.00_R0180_C0040</vt:lpstr>
      <vt:lpstr>C43.00_R0190_C0010</vt:lpstr>
      <vt:lpstr>C43.00_R0190_C0020</vt:lpstr>
      <vt:lpstr>C43.00_R0190_C0030</vt:lpstr>
      <vt:lpstr>C43.00_R0190_C0040</vt:lpstr>
      <vt:lpstr>C43.00_R0200_C0010</vt:lpstr>
      <vt:lpstr>C43.00_R0200_C0020</vt:lpstr>
      <vt:lpstr>C43.00_R0200_C0030</vt:lpstr>
      <vt:lpstr>C43.00_R0200_C0040</vt:lpstr>
      <vt:lpstr>C43.00_R0210_C0010</vt:lpstr>
      <vt:lpstr>C43.00_R0210_C0020</vt:lpstr>
      <vt:lpstr>C43.00_R0210_C0030</vt:lpstr>
      <vt:lpstr>C43.00_R0210_C0040</vt:lpstr>
      <vt:lpstr>C43.00_R0220_C0010</vt:lpstr>
      <vt:lpstr>C43.00_R0220_C0020</vt:lpstr>
      <vt:lpstr>C43.00_R0220_C0030</vt:lpstr>
      <vt:lpstr>C43.00_R0220_C0040</vt:lpstr>
      <vt:lpstr>C43.00_R0230_C0010</vt:lpstr>
      <vt:lpstr>C43.00_R0230_C0020</vt:lpstr>
      <vt:lpstr>C43.00_R0230_C0030</vt:lpstr>
      <vt:lpstr>C43.00_R0230_C0040</vt:lpstr>
      <vt:lpstr>C43.00_R0240_C0010</vt:lpstr>
      <vt:lpstr>C43.00_R0240_C0020</vt:lpstr>
      <vt:lpstr>C43.00_R0240_C0030</vt:lpstr>
      <vt:lpstr>C43.00_R0240_C0040</vt:lpstr>
      <vt:lpstr>C43.00_R0250_C0010</vt:lpstr>
      <vt:lpstr>C43.00_R0250_C0020</vt:lpstr>
      <vt:lpstr>C43.00_R0250_C0030</vt:lpstr>
      <vt:lpstr>C43.00_R0250_C0040</vt:lpstr>
      <vt:lpstr>C43.00_R0260_C0010</vt:lpstr>
      <vt:lpstr>C43.00_R0260_C0020</vt:lpstr>
      <vt:lpstr>C43.00_R0260_C0030</vt:lpstr>
      <vt:lpstr>C43.00_R0260_C0040</vt:lpstr>
      <vt:lpstr>C43.00_R0270_C0010</vt:lpstr>
      <vt:lpstr>C43.00_R0270_C0020</vt:lpstr>
      <vt:lpstr>C43.00_R0270_C0030</vt:lpstr>
      <vt:lpstr>C43.00_R0270_C0040</vt:lpstr>
      <vt:lpstr>C43.00_R0280_C0010</vt:lpstr>
      <vt:lpstr>C43.00_R0280_C0020</vt:lpstr>
      <vt:lpstr>C43.00_R0280_C0030</vt:lpstr>
      <vt:lpstr>C43.00_R0280_C0040</vt:lpstr>
      <vt:lpstr>C43.00_R0290_C0010</vt:lpstr>
      <vt:lpstr>C43.00_R0290_C0020</vt:lpstr>
      <vt:lpstr>C43.00_R0290_C0030</vt:lpstr>
      <vt:lpstr>C43.00_R0290_C0040</vt:lpstr>
      <vt:lpstr>C43.00_R0300_C0010</vt:lpstr>
      <vt:lpstr>C43.00_R0300_C0020</vt:lpstr>
      <vt:lpstr>C43.00_R0300_C0030</vt:lpstr>
      <vt:lpstr>C43.00_R0300_C0040</vt:lpstr>
      <vt:lpstr>C43.00_R0310_C0010</vt:lpstr>
      <vt:lpstr>C43.00_R0310_C0020</vt:lpstr>
      <vt:lpstr>C43.00_R0310_C0030</vt:lpstr>
      <vt:lpstr>C43.00_R0310_C0040</vt:lpstr>
      <vt:lpstr>C43.00_R0320_C0010</vt:lpstr>
      <vt:lpstr>C43.00_R0320_C0020</vt:lpstr>
      <vt:lpstr>C43.00_R0320_C0030</vt:lpstr>
      <vt:lpstr>C43.00_R0320_C0040</vt:lpstr>
      <vt:lpstr>C44.00_R0010_C0010</vt:lpstr>
      <vt:lpstr>C44.00_R0020_C0010</vt:lpstr>
      <vt:lpstr>C44.00_R0040_C0010</vt:lpstr>
      <vt:lpstr>C44.00_R0070_C0010</vt:lpstr>
      <vt:lpstr>C44.00_R0080_C0010</vt:lpstr>
      <vt:lpstr>C44.00_R0090_C0010</vt:lpstr>
      <vt:lpstr>C44.00_R0100_C0010</vt:lpstr>
      <vt:lpstr>C44.00_R0110_C0010</vt:lpstr>
      <vt:lpstr>C44.00_R0120_C0010</vt:lpstr>
      <vt:lpstr>C44.00_R0130_C0010</vt:lpstr>
      <vt:lpstr>C47.00_R0010_C0010</vt:lpstr>
      <vt:lpstr>C47.00_R0020_C0010</vt:lpstr>
      <vt:lpstr>C47.00_R0030_C0010</vt:lpstr>
      <vt:lpstr>C47.00_R0040_C0010</vt:lpstr>
      <vt:lpstr>C47.00_R0050_C0010</vt:lpstr>
      <vt:lpstr>C47.00_R0061_C0010</vt:lpstr>
      <vt:lpstr>C47.00_R0065_C0010</vt:lpstr>
      <vt:lpstr>C47.00_R0071_C0010</vt:lpstr>
      <vt:lpstr>C47.00_R0081_C0010</vt:lpstr>
      <vt:lpstr>C47.00_R0091_C0010</vt:lpstr>
      <vt:lpstr>C47.00_R0092_C0010</vt:lpstr>
      <vt:lpstr>C47.00_R0093_C0010</vt:lpstr>
      <vt:lpstr>C47.00_R0101_C0010</vt:lpstr>
      <vt:lpstr>C47.00_R0102_C0010</vt:lpstr>
      <vt:lpstr>C47.00_R0103_C0010</vt:lpstr>
      <vt:lpstr>C47.00_R0104_C0010</vt:lpstr>
      <vt:lpstr>C47.00_R0110_C0010</vt:lpstr>
      <vt:lpstr>C47.00_R0120_C0010</vt:lpstr>
      <vt:lpstr>C47.00_R0130_C0010</vt:lpstr>
      <vt:lpstr>C47.00_R0140_C0010</vt:lpstr>
      <vt:lpstr>C47.00_R0150_C0010</vt:lpstr>
      <vt:lpstr>C47.00_R0160_C0010</vt:lpstr>
      <vt:lpstr>C47.00_R0170_C0010</vt:lpstr>
      <vt:lpstr>C47.00_R0180_C0010</vt:lpstr>
      <vt:lpstr>C47.00_R0181_C0010</vt:lpstr>
      <vt:lpstr>C47.00_R0185_C0010</vt:lpstr>
      <vt:lpstr>C47.00_R0186_C0010</vt:lpstr>
      <vt:lpstr>C47.00_R0187_C0010</vt:lpstr>
      <vt:lpstr>C47.00_R0188_C0010</vt:lpstr>
      <vt:lpstr>C47.00_R0189_C0010</vt:lpstr>
      <vt:lpstr>C47.00_R0190_C0010</vt:lpstr>
      <vt:lpstr>C47.00_R0191_C0010</vt:lpstr>
      <vt:lpstr>C47.00_R0193_C0010</vt:lpstr>
      <vt:lpstr>C47.00_R0194_C0010</vt:lpstr>
      <vt:lpstr>C47.00_R0195_C0010</vt:lpstr>
      <vt:lpstr>C47.00_R0196_C0010</vt:lpstr>
      <vt:lpstr>C47.00_R0197_C0010</vt:lpstr>
      <vt:lpstr>C47.00_R0198_C0010</vt:lpstr>
      <vt:lpstr>C47.00_R0200_C0010</vt:lpstr>
      <vt:lpstr>C47.00_R0210_C0010</vt:lpstr>
      <vt:lpstr>C47.00_R0220_C0010</vt:lpstr>
      <vt:lpstr>C47.00_R0230_C0010</vt:lpstr>
      <vt:lpstr>C47.00_R0235_C0010</vt:lpstr>
      <vt:lpstr>C47.00_R0240_C0010</vt:lpstr>
      <vt:lpstr>C47.00_R0250_C0010</vt:lpstr>
      <vt:lpstr>C47.00_R0251_C0010</vt:lpstr>
      <vt:lpstr>C47.00_R0252_C0010</vt:lpstr>
      <vt:lpstr>C47.00_R0253_C0010</vt:lpstr>
      <vt:lpstr>C47.00_R0254_C0010</vt:lpstr>
      <vt:lpstr>C47.00_R0255_C0010</vt:lpstr>
      <vt:lpstr>C47.00_R0256_C0010</vt:lpstr>
      <vt:lpstr>C47.00_R0257_C0010</vt:lpstr>
      <vt:lpstr>C47.00_R0260_C0010</vt:lpstr>
      <vt:lpstr>C47.00_R0261_C0010</vt:lpstr>
      <vt:lpstr>C47.00_R0262_C0010</vt:lpstr>
      <vt:lpstr>C47.00_R0263_C0010</vt:lpstr>
      <vt:lpstr>C47.00_R0264_C0010</vt:lpstr>
      <vt:lpstr>C47.00_R0265_C0010</vt:lpstr>
      <vt:lpstr>C47.00_R0266_C0010</vt:lpstr>
      <vt:lpstr>C47.00_R0267_C0010</vt:lpstr>
      <vt:lpstr>C47.00_R0270_C0010</vt:lpstr>
      <vt:lpstr>C47.00_R0280_C0010</vt:lpstr>
      <vt:lpstr>C47.00_R0290_C0010</vt:lpstr>
      <vt:lpstr>C47.00_R0300_C0010</vt:lpstr>
      <vt:lpstr>C47.00_R0310_C0010</vt:lpstr>
      <vt:lpstr>C47.00_R0320_C0010</vt:lpstr>
      <vt:lpstr>C47.00_R0330_C0010</vt:lpstr>
      <vt:lpstr>C47.00_R0340_C0010</vt:lpstr>
      <vt:lpstr>C47.00_R0350_C0010</vt:lpstr>
      <vt:lpstr>C47.00_R0360_C0010</vt:lpstr>
      <vt:lpstr>C47.00_R0370_C0010</vt:lpstr>
      <vt:lpstr>C47.00_R0380_C0010</vt:lpstr>
      <vt:lpstr>C47.00_R0390_C0010</vt:lpstr>
      <vt:lpstr>C47.00_R0400_C0010</vt:lpstr>
      <vt:lpstr>C47.00_R0410_C0010</vt:lpstr>
      <vt:lpstr>C47.00_R0420_C0010</vt:lpstr>
      <vt:lpstr>C47.00_R0430_C0010</vt:lpstr>
      <vt:lpstr>C47.00_R0440_C0010</vt:lpstr>
      <vt:lpstr>C47.00_R0450_C0010</vt:lpstr>
      <vt:lpstr>C47.00_R0460_C0010</vt:lpstr>
      <vt:lpstr>C47.00_R0470_C0010</vt:lpstr>
      <vt:lpstr>C47.00_R0480_C0010</vt:lpstr>
      <vt:lpstr>C47.00_R0490_C0010</vt:lpstr>
      <vt:lpstr>C48.01_R0010_C0010</vt:lpstr>
      <vt:lpstr>C48.01_R0010_C0020</vt:lpstr>
      <vt:lpstr>C72.00_R0010_C0010</vt:lpstr>
      <vt:lpstr>C72.00_R0010_C0030</vt:lpstr>
      <vt:lpstr>C72.00_R0010_C0040</vt:lpstr>
      <vt:lpstr>C72.00_R0020_C0010</vt:lpstr>
      <vt:lpstr>C72.00_R0020_C0030</vt:lpstr>
      <vt:lpstr>C72.00_R0020_C0040</vt:lpstr>
      <vt:lpstr>C72.00_R0030_C0010</vt:lpstr>
      <vt:lpstr>C72.00_R0030_C0040</vt:lpstr>
      <vt:lpstr>C72.00_R0040_C0010</vt:lpstr>
      <vt:lpstr>C72.00_R0040_C0030</vt:lpstr>
      <vt:lpstr>C72.00_R0040_C0040</vt:lpstr>
      <vt:lpstr>C72.00_R0050_C0010</vt:lpstr>
      <vt:lpstr>C72.00_R0050_C0030</vt:lpstr>
      <vt:lpstr>C72.00_R0050_C0040</vt:lpstr>
      <vt:lpstr>C72.00_R0060_C0010</vt:lpstr>
      <vt:lpstr>C72.00_R0060_C0030</vt:lpstr>
      <vt:lpstr>C72.00_R0060_C0040</vt:lpstr>
      <vt:lpstr>C72.00_R0070_C0010</vt:lpstr>
      <vt:lpstr>C72.00_R0070_C0030</vt:lpstr>
      <vt:lpstr>C72.00_R0070_C0040</vt:lpstr>
      <vt:lpstr>C72.00_R0080_C0010</vt:lpstr>
      <vt:lpstr>C72.00_R0080_C0030</vt:lpstr>
      <vt:lpstr>C72.00_R0080_C0040</vt:lpstr>
      <vt:lpstr>C72.00_R0090_C0010</vt:lpstr>
      <vt:lpstr>C72.00_R0090_C0030</vt:lpstr>
      <vt:lpstr>C72.00_R0090_C0040</vt:lpstr>
      <vt:lpstr>C72.00_R0100_C0010</vt:lpstr>
      <vt:lpstr>C72.00_R0100_C0030</vt:lpstr>
      <vt:lpstr>C72.00_R0100_C0040</vt:lpstr>
      <vt:lpstr>C72.00_R0110_C0010</vt:lpstr>
      <vt:lpstr>C72.00_R0110_C0030</vt:lpstr>
      <vt:lpstr>C72.00_R0110_C0040</vt:lpstr>
      <vt:lpstr>C72.00_R0120_C0010</vt:lpstr>
      <vt:lpstr>C72.00_R0120_C0030</vt:lpstr>
      <vt:lpstr>C72.00_R0120_C0040</vt:lpstr>
      <vt:lpstr>C72.00_R0130_C0010</vt:lpstr>
      <vt:lpstr>C72.00_R0130_C0030</vt:lpstr>
      <vt:lpstr>C72.00_R0130_C0040</vt:lpstr>
      <vt:lpstr>C72.00_R0140_C0010</vt:lpstr>
      <vt:lpstr>C72.00_R0140_C0030</vt:lpstr>
      <vt:lpstr>C72.00_R0140_C0040</vt:lpstr>
      <vt:lpstr>C72.00_R0150_C0010</vt:lpstr>
      <vt:lpstr>C72.00_R0150_C0030</vt:lpstr>
      <vt:lpstr>C72.00_R0150_C0040</vt:lpstr>
      <vt:lpstr>C72.00_R0160_C0010</vt:lpstr>
      <vt:lpstr>C72.00_R0160_C0030</vt:lpstr>
      <vt:lpstr>C72.00_R0160_C0040</vt:lpstr>
      <vt:lpstr>C72.00_R0170_C0010</vt:lpstr>
      <vt:lpstr>C72.00_R0170_C0030</vt:lpstr>
      <vt:lpstr>C72.00_R0170_C0040</vt:lpstr>
      <vt:lpstr>C72.00_R0180_C0010</vt:lpstr>
      <vt:lpstr>C72.00_R0180_C0030</vt:lpstr>
      <vt:lpstr>C72.00_R0180_C0040</vt:lpstr>
      <vt:lpstr>C72.00_R0190_C0010</vt:lpstr>
      <vt:lpstr>C72.00_R0190_C0030</vt:lpstr>
      <vt:lpstr>C72.00_R0190_C0040</vt:lpstr>
      <vt:lpstr>C72.00_R0200_C0010</vt:lpstr>
      <vt:lpstr>C72.00_R0200_C0030</vt:lpstr>
      <vt:lpstr>C72.00_R0200_C0040</vt:lpstr>
      <vt:lpstr>C72.00_R0210_C0010</vt:lpstr>
      <vt:lpstr>C72.00_R0210_C0030</vt:lpstr>
      <vt:lpstr>C72.00_R0210_C0040</vt:lpstr>
      <vt:lpstr>C72.00_R0220_C0010</vt:lpstr>
      <vt:lpstr>C72.00_R0220_C0030</vt:lpstr>
      <vt:lpstr>C72.00_R0220_C0040</vt:lpstr>
      <vt:lpstr>C72.00_R0230_C0010</vt:lpstr>
      <vt:lpstr>C72.00_R0230_C0030</vt:lpstr>
      <vt:lpstr>C72.00_R0230_C0040</vt:lpstr>
      <vt:lpstr>C72.00_R0240_C0010</vt:lpstr>
      <vt:lpstr>C72.00_R0240_C0030</vt:lpstr>
      <vt:lpstr>C72.00_R0240_C0040</vt:lpstr>
      <vt:lpstr>C72.00_R0250_C0010</vt:lpstr>
      <vt:lpstr>C72.00_R0250_C0030</vt:lpstr>
      <vt:lpstr>C72.00_R0250_C0040</vt:lpstr>
      <vt:lpstr>C72.00_R0260_C0010</vt:lpstr>
      <vt:lpstr>C72.00_R0260_C0030</vt:lpstr>
      <vt:lpstr>C72.00_R0260_C0040</vt:lpstr>
      <vt:lpstr>C72.00_R0270_C0010</vt:lpstr>
      <vt:lpstr>C72.00_R0270_C0030</vt:lpstr>
      <vt:lpstr>C72.00_R0270_C0040</vt:lpstr>
      <vt:lpstr>C72.00_R0280_C0010</vt:lpstr>
      <vt:lpstr>C72.00_R0280_C0030</vt:lpstr>
      <vt:lpstr>C72.00_R0280_C0040</vt:lpstr>
      <vt:lpstr>C72.00_R0290_C0010</vt:lpstr>
      <vt:lpstr>C72.00_R0290_C0030</vt:lpstr>
      <vt:lpstr>C72.00_R0290_C0040</vt:lpstr>
      <vt:lpstr>C72.00_R0300_C0010</vt:lpstr>
      <vt:lpstr>C72.00_R0300_C0030</vt:lpstr>
      <vt:lpstr>C72.00_R0300_C0040</vt:lpstr>
      <vt:lpstr>C72.00_R0310_C0010</vt:lpstr>
      <vt:lpstr>C72.00_R0310_C0030</vt:lpstr>
      <vt:lpstr>C72.00_R0310_C0040</vt:lpstr>
      <vt:lpstr>C72.00_R0320_C0010</vt:lpstr>
      <vt:lpstr>C72.00_R0320_C0030</vt:lpstr>
      <vt:lpstr>C72.00_R0320_C0040</vt:lpstr>
      <vt:lpstr>C72.00_R0330_C0010</vt:lpstr>
      <vt:lpstr>C72.00_R0330_C0030</vt:lpstr>
      <vt:lpstr>C72.00_R0330_C0040</vt:lpstr>
      <vt:lpstr>C72.00_R0340_C0010</vt:lpstr>
      <vt:lpstr>C72.00_R0340_C0030</vt:lpstr>
      <vt:lpstr>C72.00_R0340_C0040</vt:lpstr>
      <vt:lpstr>C72.00_R0350_C0010</vt:lpstr>
      <vt:lpstr>C72.00_R0350_C0030</vt:lpstr>
      <vt:lpstr>C72.00_R0350_C0040</vt:lpstr>
      <vt:lpstr>C72.00_R0360_C0010</vt:lpstr>
      <vt:lpstr>C72.00_R0360_C0030</vt:lpstr>
      <vt:lpstr>C72.00_R0360_C0040</vt:lpstr>
      <vt:lpstr>C72.00_R0370_C0010</vt:lpstr>
      <vt:lpstr>C72.00_R0370_C0030</vt:lpstr>
      <vt:lpstr>C72.00_R0370_C0040</vt:lpstr>
      <vt:lpstr>C72.00_R0380_C0010</vt:lpstr>
      <vt:lpstr>C72.00_R0380_C0030</vt:lpstr>
      <vt:lpstr>C72.00_R0380_C0040</vt:lpstr>
      <vt:lpstr>C72.00_R0390_C0010</vt:lpstr>
      <vt:lpstr>C72.00_R0390_C0030</vt:lpstr>
      <vt:lpstr>C72.00_R0390_C0040</vt:lpstr>
      <vt:lpstr>C72.00_R0400_C0010</vt:lpstr>
      <vt:lpstr>C72.00_R0400_C0030</vt:lpstr>
      <vt:lpstr>C72.00_R0400_C0040</vt:lpstr>
      <vt:lpstr>C72.00_R0410_C0010</vt:lpstr>
      <vt:lpstr>C72.00_R0410_C0030</vt:lpstr>
      <vt:lpstr>C72.00_R0410_C0040</vt:lpstr>
      <vt:lpstr>C72.00_R0420_C0010</vt:lpstr>
      <vt:lpstr>C72.00_R0420_C0030</vt:lpstr>
      <vt:lpstr>C72.00_R0420_C0040</vt:lpstr>
      <vt:lpstr>C72.00_R0430_C0010</vt:lpstr>
      <vt:lpstr>C72.00_R0430_C0030</vt:lpstr>
      <vt:lpstr>C72.00_R0430_C0040</vt:lpstr>
      <vt:lpstr>C72.00_R0440_C0010</vt:lpstr>
      <vt:lpstr>C72.00_R0440_C0030</vt:lpstr>
      <vt:lpstr>C72.00_R0440_C0040</vt:lpstr>
      <vt:lpstr>C72.00_R0450_C0010</vt:lpstr>
      <vt:lpstr>C72.00_R0450_C0030</vt:lpstr>
      <vt:lpstr>C72.00_R0450_C0040</vt:lpstr>
      <vt:lpstr>C72.00_R0460_C0010</vt:lpstr>
      <vt:lpstr>C72.00_R0460_C0030</vt:lpstr>
      <vt:lpstr>C72.00_R0460_C0040</vt:lpstr>
      <vt:lpstr>C72.00_R0470_C0010</vt:lpstr>
      <vt:lpstr>C72.00_R0470_C0030</vt:lpstr>
      <vt:lpstr>C72.00_R0470_C0040</vt:lpstr>
      <vt:lpstr>C72.00_R0485_C0010</vt:lpstr>
      <vt:lpstr>C72.00_R0580_C0010</vt:lpstr>
      <vt:lpstr>C72.00_R0590_C0010</vt:lpstr>
      <vt:lpstr>C73.00_R0010_C0010</vt:lpstr>
      <vt:lpstr>C73.00_R0010_C0060</vt:lpstr>
      <vt:lpstr>C73.00_R0020_C0010</vt:lpstr>
      <vt:lpstr>C73.00_R0020_C0060</vt:lpstr>
      <vt:lpstr>C73.00_R0030_C0010</vt:lpstr>
      <vt:lpstr>C73.00_R0030_C0060</vt:lpstr>
      <vt:lpstr>C73.00_R0035_C0010</vt:lpstr>
      <vt:lpstr>C73.00_R0035_C0050</vt:lpstr>
      <vt:lpstr>C73.00_R0035_C0060</vt:lpstr>
      <vt:lpstr>C73.00_R0040_C0010</vt:lpstr>
      <vt:lpstr>C73.00_R0040_C0050</vt:lpstr>
      <vt:lpstr>C73.00_R0040_C0060</vt:lpstr>
      <vt:lpstr>C73.00_R0050_C0010</vt:lpstr>
      <vt:lpstr>C73.00_R0050_C0060</vt:lpstr>
      <vt:lpstr>C73.00_R0060_C0010</vt:lpstr>
      <vt:lpstr>C73.00_R0060_C0050</vt:lpstr>
      <vt:lpstr>C73.00_R0060_C0060</vt:lpstr>
      <vt:lpstr>C73.00_R0070_C0010</vt:lpstr>
      <vt:lpstr>C73.00_R0070_C0050</vt:lpstr>
      <vt:lpstr>C73.00_R0070_C0060</vt:lpstr>
      <vt:lpstr>C73.00_R0080_C0010</vt:lpstr>
      <vt:lpstr>C73.00_R0080_C0050</vt:lpstr>
      <vt:lpstr>C73.00_R0080_C0060</vt:lpstr>
      <vt:lpstr>C73.00_R0090_C0010</vt:lpstr>
      <vt:lpstr>C73.00_R0090_C0050</vt:lpstr>
      <vt:lpstr>C73.00_R0090_C0060</vt:lpstr>
      <vt:lpstr>C73.00_R0100_C0010</vt:lpstr>
      <vt:lpstr>C73.00_R0100_C0050</vt:lpstr>
      <vt:lpstr>C73.00_R0100_C0060</vt:lpstr>
      <vt:lpstr>C73.00_R01000_C0010</vt:lpstr>
      <vt:lpstr>C73.00_R01000_C0020</vt:lpstr>
      <vt:lpstr>C73.00_R01000_C0050</vt:lpstr>
      <vt:lpstr>C73.00_R01000_C0060</vt:lpstr>
      <vt:lpstr>C73.00_R01005_C0010</vt:lpstr>
      <vt:lpstr>C73.00_R01005_C0020</vt:lpstr>
      <vt:lpstr>C73.00_R01005_C0030</vt:lpstr>
      <vt:lpstr>C73.00_R01010_C0010</vt:lpstr>
      <vt:lpstr>C73.00_R01010_C0020</vt:lpstr>
      <vt:lpstr>C73.00_R01010_C0050</vt:lpstr>
      <vt:lpstr>C73.00_R01010_C0060</vt:lpstr>
      <vt:lpstr>C73.00_R01020_C0010</vt:lpstr>
      <vt:lpstr>C73.00_R01020_C0020</vt:lpstr>
      <vt:lpstr>C73.00_R01020_C0060</vt:lpstr>
      <vt:lpstr>C73.00_R01030_C0010</vt:lpstr>
      <vt:lpstr>C73.00_R01030_C0020</vt:lpstr>
      <vt:lpstr>C73.00_R01030_C0050</vt:lpstr>
      <vt:lpstr>C73.00_R01030_C0060</vt:lpstr>
      <vt:lpstr>C73.00_R01035_C0010</vt:lpstr>
      <vt:lpstr>C73.00_R01035_C0020</vt:lpstr>
      <vt:lpstr>C73.00_R01035_C0030</vt:lpstr>
      <vt:lpstr>C73.00_R01040_C0010</vt:lpstr>
      <vt:lpstr>C73.00_R01040_C0020</vt:lpstr>
      <vt:lpstr>C73.00_R01040_C0050</vt:lpstr>
      <vt:lpstr>C73.00_R01040_C0060</vt:lpstr>
      <vt:lpstr>C73.00_R01045_C0010</vt:lpstr>
      <vt:lpstr>C73.00_R01045_C0020</vt:lpstr>
      <vt:lpstr>C73.00_R01045_C0030</vt:lpstr>
      <vt:lpstr>C73.00_R01050_C0010</vt:lpstr>
      <vt:lpstr>C73.00_R01050_C0020</vt:lpstr>
      <vt:lpstr>C73.00_R01050_C0050</vt:lpstr>
      <vt:lpstr>C73.00_R01050_C0060</vt:lpstr>
      <vt:lpstr>C73.00_R01055_C0010</vt:lpstr>
      <vt:lpstr>C73.00_R01055_C0020</vt:lpstr>
      <vt:lpstr>C73.00_R01055_C0030</vt:lpstr>
      <vt:lpstr>C73.00_R01060_C0010</vt:lpstr>
      <vt:lpstr>C73.00_R01060_C0020</vt:lpstr>
      <vt:lpstr>C73.00_R01060_C0050</vt:lpstr>
      <vt:lpstr>C73.00_R01060_C0060</vt:lpstr>
      <vt:lpstr>C73.00_R01065_C0010</vt:lpstr>
      <vt:lpstr>C73.00_R01065_C0020</vt:lpstr>
      <vt:lpstr>C73.00_R01065_C0030</vt:lpstr>
      <vt:lpstr>C73.00_R01070_C0010</vt:lpstr>
      <vt:lpstr>C73.00_R01070_C0020</vt:lpstr>
      <vt:lpstr>C73.00_R01070_C0050</vt:lpstr>
      <vt:lpstr>C73.00_R01070_C0060</vt:lpstr>
      <vt:lpstr>C73.00_R01075_C0010</vt:lpstr>
      <vt:lpstr>C73.00_R01075_C0020</vt:lpstr>
      <vt:lpstr>C73.00_R01075_C0030</vt:lpstr>
      <vt:lpstr>C73.00_R01080_C0010</vt:lpstr>
      <vt:lpstr>C73.00_R01080_C0020</vt:lpstr>
      <vt:lpstr>C73.00_R01080_C0050</vt:lpstr>
      <vt:lpstr>C73.00_R01080_C0060</vt:lpstr>
      <vt:lpstr>C73.00_R01085_C0010</vt:lpstr>
      <vt:lpstr>C73.00_R01085_C0020</vt:lpstr>
      <vt:lpstr>C73.00_R01085_C0030</vt:lpstr>
      <vt:lpstr>C73.00_R01090_C0010</vt:lpstr>
      <vt:lpstr>C73.00_R01090_C0020</vt:lpstr>
      <vt:lpstr>C73.00_R01090_C0050</vt:lpstr>
      <vt:lpstr>C73.00_R01090_C0060</vt:lpstr>
      <vt:lpstr>C73.00_R01095_C0010</vt:lpstr>
      <vt:lpstr>C73.00_R01095_C0020</vt:lpstr>
      <vt:lpstr>C73.00_R01095_C0030</vt:lpstr>
      <vt:lpstr>C73.00_R0110_C0010</vt:lpstr>
      <vt:lpstr>C73.00_R0110_C0050</vt:lpstr>
      <vt:lpstr>C73.00_R0110_C0060</vt:lpstr>
      <vt:lpstr>C73.00_R01100_C0010</vt:lpstr>
      <vt:lpstr>C73.00_R01100_C0020</vt:lpstr>
      <vt:lpstr>C73.00_R01100_C0050</vt:lpstr>
      <vt:lpstr>C73.00_R01100_C0060</vt:lpstr>
      <vt:lpstr>C73.00_R01130_C0060</vt:lpstr>
      <vt:lpstr>C73.00_R01170_C0010</vt:lpstr>
      <vt:lpstr>C73.00_R01170_C0060</vt:lpstr>
      <vt:lpstr>C73.00_R01180_C0010</vt:lpstr>
      <vt:lpstr>C73.00_R01180_C0050</vt:lpstr>
      <vt:lpstr>C73.00_R01180_C0060</vt:lpstr>
      <vt:lpstr>C73.00_R01190_C0010</vt:lpstr>
      <vt:lpstr>C73.00_R01190_C0050</vt:lpstr>
      <vt:lpstr>C73.00_R01190_C0060</vt:lpstr>
      <vt:lpstr>C73.00_R0120_C0010</vt:lpstr>
      <vt:lpstr>C73.00_R0120_C0060</vt:lpstr>
      <vt:lpstr>C73.00_R01200_C0010</vt:lpstr>
      <vt:lpstr>C73.00_R01200_C0050</vt:lpstr>
      <vt:lpstr>C73.00_R01200_C0060</vt:lpstr>
      <vt:lpstr>C73.00_R01210_C0010</vt:lpstr>
      <vt:lpstr>C73.00_R01210_C0050</vt:lpstr>
      <vt:lpstr>C73.00_R01210_C0060</vt:lpstr>
      <vt:lpstr>C73.00_R01290_C0010</vt:lpstr>
      <vt:lpstr>C73.00_R01290_C0050</vt:lpstr>
      <vt:lpstr>C73.00_R01290_C0060</vt:lpstr>
      <vt:lpstr>C73.00_R0130_C0010</vt:lpstr>
      <vt:lpstr>C73.00_R0130_C0060</vt:lpstr>
      <vt:lpstr>C73.00_R01300_C0010</vt:lpstr>
      <vt:lpstr>C73.00_R01300_C0050</vt:lpstr>
      <vt:lpstr>C73.00_R01300_C0060</vt:lpstr>
      <vt:lpstr>C73.00_R01310_C0010</vt:lpstr>
      <vt:lpstr>C73.00_R01310_C0020</vt:lpstr>
      <vt:lpstr>C73.00_R01310_C0030</vt:lpstr>
      <vt:lpstr>C73.00_R01310_C0050</vt:lpstr>
      <vt:lpstr>C73.00_R01310_C0060</vt:lpstr>
      <vt:lpstr>C73.00_R01320_C0010</vt:lpstr>
      <vt:lpstr>C73.00_R01320_C0050</vt:lpstr>
      <vt:lpstr>C73.00_R01320_C0060</vt:lpstr>
      <vt:lpstr>C73.00_R01330_C0010</vt:lpstr>
      <vt:lpstr>C73.00_R01330_C0050</vt:lpstr>
      <vt:lpstr>C73.00_R01330_C0060</vt:lpstr>
      <vt:lpstr>C73.00_R01340_C0010</vt:lpstr>
      <vt:lpstr>C73.00_R01340_C0050</vt:lpstr>
      <vt:lpstr>C73.00_R01340_C0060</vt:lpstr>
      <vt:lpstr>C73.00_R01345_C0010</vt:lpstr>
      <vt:lpstr>C73.00_R01345_C0050</vt:lpstr>
      <vt:lpstr>C73.00_R01345_C0060</vt:lpstr>
      <vt:lpstr>C73.00_R01350_C0010</vt:lpstr>
      <vt:lpstr>C73.00_R01350_C0050</vt:lpstr>
      <vt:lpstr>C73.00_R01350_C0060</vt:lpstr>
      <vt:lpstr>C73.00_R01360_C0010</vt:lpstr>
      <vt:lpstr>C73.00_R01360_C0050</vt:lpstr>
      <vt:lpstr>C73.00_R01360_C0060</vt:lpstr>
      <vt:lpstr>C73.00_R01370_C0010</vt:lpstr>
      <vt:lpstr>C73.00_R01370_C0050</vt:lpstr>
      <vt:lpstr>C73.00_R01370_C0060</vt:lpstr>
      <vt:lpstr>C73.00_R0140_C0010</vt:lpstr>
      <vt:lpstr>C73.00_R0140_C0050</vt:lpstr>
      <vt:lpstr>C73.00_R0140_C0060</vt:lpstr>
      <vt:lpstr>C73.00_R01400_C0010</vt:lpstr>
      <vt:lpstr>C73.00_R01400_C0030</vt:lpstr>
      <vt:lpstr>C73.00_R01410_C0010</vt:lpstr>
      <vt:lpstr>C73.00_R01410_C0030</vt:lpstr>
      <vt:lpstr>C73.00_R01420_C0010</vt:lpstr>
      <vt:lpstr>C73.00_R01420_C0030</vt:lpstr>
      <vt:lpstr>C73.00_R01430_C0010</vt:lpstr>
      <vt:lpstr>C73.00_R01430_C0030</vt:lpstr>
      <vt:lpstr>C73.00_R01440_C0010</vt:lpstr>
      <vt:lpstr>C73.00_R0150_C0010</vt:lpstr>
      <vt:lpstr>C73.00_R0150_C0050</vt:lpstr>
      <vt:lpstr>C73.00_R0150_C0060</vt:lpstr>
      <vt:lpstr>C73.00_R0160_C0010</vt:lpstr>
      <vt:lpstr>C73.00_R0160_C0060</vt:lpstr>
      <vt:lpstr>C73.00_R0170_C0010</vt:lpstr>
      <vt:lpstr>C73.00_R0170_C0050</vt:lpstr>
      <vt:lpstr>C73.00_R0170_C0060</vt:lpstr>
      <vt:lpstr>C73.00_R0180_C0010</vt:lpstr>
      <vt:lpstr>C73.00_R0180_C0050</vt:lpstr>
      <vt:lpstr>C73.00_R0180_C0060</vt:lpstr>
      <vt:lpstr>C73.00_R0190_C0010</vt:lpstr>
      <vt:lpstr>C73.00_R0190_C0050</vt:lpstr>
      <vt:lpstr>C73.00_R0190_C0060</vt:lpstr>
      <vt:lpstr>C73.00_R0200_C0010</vt:lpstr>
      <vt:lpstr>C73.00_R0200_C0050</vt:lpstr>
      <vt:lpstr>C73.00_R0200_C0060</vt:lpstr>
      <vt:lpstr>C73.00_R0203_C0010</vt:lpstr>
      <vt:lpstr>C73.00_R0203_C0060</vt:lpstr>
      <vt:lpstr>C73.00_R0204_C0010</vt:lpstr>
      <vt:lpstr>C73.00_R0204_C0050</vt:lpstr>
      <vt:lpstr>C73.00_R0204_C0060</vt:lpstr>
      <vt:lpstr>C73.00_R0205_C0010</vt:lpstr>
      <vt:lpstr>C73.00_R0205_C0060</vt:lpstr>
      <vt:lpstr>C73.00_R0206_C0010</vt:lpstr>
      <vt:lpstr>C73.00_R0206_C0050</vt:lpstr>
      <vt:lpstr>C73.00_R0206_C0060</vt:lpstr>
      <vt:lpstr>C73.00_R0207_C0010</vt:lpstr>
      <vt:lpstr>C73.00_R0207_C0050</vt:lpstr>
      <vt:lpstr>C73.00_R0207_C0060</vt:lpstr>
      <vt:lpstr>C73.00_R0210_C0010</vt:lpstr>
      <vt:lpstr>C73.00_R0210_C0060</vt:lpstr>
      <vt:lpstr>C73.00_R0220_C0010</vt:lpstr>
      <vt:lpstr>C73.00_R0220_C0050</vt:lpstr>
      <vt:lpstr>C73.00_R0220_C0060</vt:lpstr>
      <vt:lpstr>C73.00_R0230_C0010</vt:lpstr>
      <vt:lpstr>C73.00_R0230_C0050</vt:lpstr>
      <vt:lpstr>C73.00_R0230_C0060</vt:lpstr>
      <vt:lpstr>C73.00_R0240_C0010</vt:lpstr>
      <vt:lpstr>C73.00_R0240_C0060</vt:lpstr>
      <vt:lpstr>C73.00_R0250_C0010</vt:lpstr>
      <vt:lpstr>C73.00_R0250_C0050</vt:lpstr>
      <vt:lpstr>C73.00_R0250_C0060</vt:lpstr>
      <vt:lpstr>C73.00_R0260_C0010</vt:lpstr>
      <vt:lpstr>C73.00_R0260_C0050</vt:lpstr>
      <vt:lpstr>C73.00_R0260_C0060</vt:lpstr>
      <vt:lpstr>C73.00_R0270_C0010</vt:lpstr>
      <vt:lpstr>C73.00_R0270_C0060</vt:lpstr>
      <vt:lpstr>C73.00_R0280_C0010</vt:lpstr>
      <vt:lpstr>C73.00_R0280_C0050</vt:lpstr>
      <vt:lpstr>C73.00_R0280_C0060</vt:lpstr>
      <vt:lpstr>C73.00_R0290_C0010</vt:lpstr>
      <vt:lpstr>C73.00_R0290_C0050</vt:lpstr>
      <vt:lpstr>C73.00_R0290_C0060</vt:lpstr>
      <vt:lpstr>C73.00_R0300_C0010</vt:lpstr>
      <vt:lpstr>C73.00_R0300_C0050</vt:lpstr>
      <vt:lpstr>C73.00_R0300_C0060</vt:lpstr>
      <vt:lpstr>C73.00_R0310_C0010</vt:lpstr>
      <vt:lpstr>C73.00_R0310_C0050</vt:lpstr>
      <vt:lpstr>C73.00_R0310_C0060</vt:lpstr>
      <vt:lpstr>C73.00_R0340_C0010</vt:lpstr>
      <vt:lpstr>C73.00_R0340_C0050</vt:lpstr>
      <vt:lpstr>C73.00_R0340_C0060</vt:lpstr>
      <vt:lpstr>C73.00_R0350_C0010</vt:lpstr>
      <vt:lpstr>C73.00_R0350_C0060</vt:lpstr>
      <vt:lpstr>C73.00_R0360_C0010</vt:lpstr>
      <vt:lpstr>C73.00_R0360_C0050</vt:lpstr>
      <vt:lpstr>C73.00_R0360_C0060</vt:lpstr>
      <vt:lpstr>C73.00_R0370_C0010</vt:lpstr>
      <vt:lpstr>C73.00_R0370_C0050</vt:lpstr>
      <vt:lpstr>C73.00_R0370_C0060</vt:lpstr>
      <vt:lpstr>C73.00_R0380_C0010</vt:lpstr>
      <vt:lpstr>C73.00_R0380_C0050</vt:lpstr>
      <vt:lpstr>C73.00_R0380_C0060</vt:lpstr>
      <vt:lpstr>C73.00_R0390_C0010</vt:lpstr>
      <vt:lpstr>C73.00_R0390_C0050</vt:lpstr>
      <vt:lpstr>C73.00_R0390_C0060</vt:lpstr>
      <vt:lpstr>C73.00_R0400_C0010</vt:lpstr>
      <vt:lpstr>C73.00_R0400_C0050</vt:lpstr>
      <vt:lpstr>C73.00_R0400_C0060</vt:lpstr>
      <vt:lpstr>C73.00_R0410_C0010</vt:lpstr>
      <vt:lpstr>C73.00_R0410_C0060</vt:lpstr>
      <vt:lpstr>C73.00_R0420_C0010</vt:lpstr>
      <vt:lpstr>C73.00_R0420_C0050</vt:lpstr>
      <vt:lpstr>C73.00_R0420_C0060</vt:lpstr>
      <vt:lpstr>C73.00_R0430_C0010</vt:lpstr>
      <vt:lpstr>C73.00_R0430_C0050</vt:lpstr>
      <vt:lpstr>C73.00_R0430_C0060</vt:lpstr>
      <vt:lpstr>C73.00_R0450_C0010</vt:lpstr>
      <vt:lpstr>C73.00_R0450_C0050</vt:lpstr>
      <vt:lpstr>C73.00_R0450_C0060</vt:lpstr>
      <vt:lpstr>C73.00_R0460_C0010</vt:lpstr>
      <vt:lpstr>C73.00_R0460_C0060</vt:lpstr>
      <vt:lpstr>C73.00_R0470_C0010</vt:lpstr>
      <vt:lpstr>C73.00_R0470_C0060</vt:lpstr>
      <vt:lpstr>C73.00_R0480_C0010</vt:lpstr>
      <vt:lpstr>C73.00_R0480_C0050</vt:lpstr>
      <vt:lpstr>C73.00_R0480_C0060</vt:lpstr>
      <vt:lpstr>C73.00_R0490_C0010</vt:lpstr>
      <vt:lpstr>C73.00_R0490_C0050</vt:lpstr>
      <vt:lpstr>C73.00_R0490_C0060</vt:lpstr>
      <vt:lpstr>C73.00_R0500_C0010</vt:lpstr>
      <vt:lpstr>C73.00_R0500_C0060</vt:lpstr>
      <vt:lpstr>C73.00_R0510_C0010</vt:lpstr>
      <vt:lpstr>C73.00_R0510_C0050</vt:lpstr>
      <vt:lpstr>C73.00_R0510_C0060</vt:lpstr>
      <vt:lpstr>C73.00_R0520_C0010</vt:lpstr>
      <vt:lpstr>C73.00_R0520_C0050</vt:lpstr>
      <vt:lpstr>C73.00_R0520_C0060</vt:lpstr>
      <vt:lpstr>C73.00_R0530_C0010</vt:lpstr>
      <vt:lpstr>C73.00_R0530_C0050</vt:lpstr>
      <vt:lpstr>C73.00_R0530_C0060</vt:lpstr>
      <vt:lpstr>C73.00_R0540_C0010</vt:lpstr>
      <vt:lpstr>C73.00_R0540_C0050</vt:lpstr>
      <vt:lpstr>C73.00_R0540_C0060</vt:lpstr>
      <vt:lpstr>C73.00_R0550_C0010</vt:lpstr>
      <vt:lpstr>C73.00_R0550_C0050</vt:lpstr>
      <vt:lpstr>C73.00_R0550_C0060</vt:lpstr>
      <vt:lpstr>C73.00_R0560_C0010</vt:lpstr>
      <vt:lpstr>C73.00_R0560_C0050</vt:lpstr>
      <vt:lpstr>C73.00_R0560_C0060</vt:lpstr>
      <vt:lpstr>C73.00_R0570_C0010</vt:lpstr>
      <vt:lpstr>C73.00_R0570_C0050</vt:lpstr>
      <vt:lpstr>C73.00_R0570_C0060</vt:lpstr>
      <vt:lpstr>C73.00_R0580_C0010</vt:lpstr>
      <vt:lpstr>C73.00_R0580_C0060</vt:lpstr>
      <vt:lpstr>C73.00_R0590_C0010</vt:lpstr>
      <vt:lpstr>C73.00_R0590_C0050</vt:lpstr>
      <vt:lpstr>C73.00_R0590_C0060</vt:lpstr>
      <vt:lpstr>C73.00_R0600_C0010</vt:lpstr>
      <vt:lpstr>C73.00_R0600_C0050</vt:lpstr>
      <vt:lpstr>C73.00_R0600_C0060</vt:lpstr>
      <vt:lpstr>C73.00_R0610_C0010</vt:lpstr>
      <vt:lpstr>C73.00_R0610_C0050</vt:lpstr>
      <vt:lpstr>C73.00_R0610_C0060</vt:lpstr>
      <vt:lpstr>C73.00_R0620_C0010</vt:lpstr>
      <vt:lpstr>C73.00_R0620_C0060</vt:lpstr>
      <vt:lpstr>C73.00_R0630_C0010</vt:lpstr>
      <vt:lpstr>C73.00_R0630_C0050</vt:lpstr>
      <vt:lpstr>C73.00_R0630_C0060</vt:lpstr>
      <vt:lpstr>C73.00_R0640_C0010</vt:lpstr>
      <vt:lpstr>C73.00_R0640_C0050</vt:lpstr>
      <vt:lpstr>C73.00_R0640_C0060</vt:lpstr>
      <vt:lpstr>C73.00_R0650_C0010</vt:lpstr>
      <vt:lpstr>C73.00_R0650_C0060</vt:lpstr>
      <vt:lpstr>C73.00_R0660_C0010</vt:lpstr>
      <vt:lpstr>C73.00_R0660_C0050</vt:lpstr>
      <vt:lpstr>C73.00_R0660_C0060</vt:lpstr>
      <vt:lpstr>C73.00_R0670_C0010</vt:lpstr>
      <vt:lpstr>C73.00_R0670_C0050</vt:lpstr>
      <vt:lpstr>C73.00_R0670_C0060</vt:lpstr>
      <vt:lpstr>C73.00_R0680_C0010</vt:lpstr>
      <vt:lpstr>C73.00_R0680_C0050</vt:lpstr>
      <vt:lpstr>C73.00_R0680_C0060</vt:lpstr>
      <vt:lpstr>C73.00_R0690_C0010</vt:lpstr>
      <vt:lpstr>C73.00_R0690_C0050</vt:lpstr>
      <vt:lpstr>C73.00_R0690_C0060</vt:lpstr>
      <vt:lpstr>C73.00_R0700_C0010</vt:lpstr>
      <vt:lpstr>C73.00_R0700_C0050</vt:lpstr>
      <vt:lpstr>C73.00_R0700_C0060</vt:lpstr>
      <vt:lpstr>C73.00_R0710_C0010</vt:lpstr>
      <vt:lpstr>C73.00_R0710_C0050</vt:lpstr>
      <vt:lpstr>C73.00_R0710_C0060</vt:lpstr>
      <vt:lpstr>C73.00_R0720_C0010</vt:lpstr>
      <vt:lpstr>C73.00_R0720_C0060</vt:lpstr>
      <vt:lpstr>C73.00_R0731_C0010</vt:lpstr>
      <vt:lpstr>C73.00_R0731_C0050</vt:lpstr>
      <vt:lpstr>C73.00_R0731_C0060</vt:lpstr>
      <vt:lpstr>C73.00_R0740_C0010</vt:lpstr>
      <vt:lpstr>C73.00_R0740_C0050</vt:lpstr>
      <vt:lpstr>C73.00_R0740_C0060</vt:lpstr>
      <vt:lpstr>C73.00_R0750_C0010</vt:lpstr>
      <vt:lpstr>C73.00_R0750_C0050</vt:lpstr>
      <vt:lpstr>C73.00_R0750_C0060</vt:lpstr>
      <vt:lpstr>C73.00_R0760_C0010</vt:lpstr>
      <vt:lpstr>C73.00_R0760_C0050</vt:lpstr>
      <vt:lpstr>C73.00_R0760_C0060</vt:lpstr>
      <vt:lpstr>C73.00_R0770_C0010</vt:lpstr>
      <vt:lpstr>C73.00_R0770_C0050</vt:lpstr>
      <vt:lpstr>C73.00_R0770_C0060</vt:lpstr>
      <vt:lpstr>C73.00_R0780_C0010</vt:lpstr>
      <vt:lpstr>C73.00_R0780_C0050</vt:lpstr>
      <vt:lpstr>C73.00_R0780_C0060</vt:lpstr>
      <vt:lpstr>C73.00_R0850_C0010</vt:lpstr>
      <vt:lpstr>C73.00_R0850_C0050</vt:lpstr>
      <vt:lpstr>C73.00_R0850_C0060</vt:lpstr>
      <vt:lpstr>C73.00_R0860_C0010</vt:lpstr>
      <vt:lpstr>C73.00_R0860_C0050</vt:lpstr>
      <vt:lpstr>C73.00_R0860_C0060</vt:lpstr>
      <vt:lpstr>C73.00_R0870_C0010</vt:lpstr>
      <vt:lpstr>C73.00_R0870_C0050</vt:lpstr>
      <vt:lpstr>C73.00_R0870_C0060</vt:lpstr>
      <vt:lpstr>C73.00_R0885_C0010</vt:lpstr>
      <vt:lpstr>C73.00_R0885_C0060</vt:lpstr>
      <vt:lpstr>C73.00_R0890_C0010</vt:lpstr>
      <vt:lpstr>C73.00_R0890_C0050</vt:lpstr>
      <vt:lpstr>C73.00_R0890_C0060</vt:lpstr>
      <vt:lpstr>C73.00_R0900_C0010</vt:lpstr>
      <vt:lpstr>C73.00_R0900_C0050</vt:lpstr>
      <vt:lpstr>C73.00_R0900_C0060</vt:lpstr>
      <vt:lpstr>C73.00_R0912_C0010</vt:lpstr>
      <vt:lpstr>C73.00_R0912_C0060</vt:lpstr>
      <vt:lpstr>C73.00_R0913_C0010</vt:lpstr>
      <vt:lpstr>C73.00_R0913_C0050</vt:lpstr>
      <vt:lpstr>C73.00_R0913_C0060</vt:lpstr>
      <vt:lpstr>C73.00_R0914_C0010</vt:lpstr>
      <vt:lpstr>C73.00_R0914_C0050</vt:lpstr>
      <vt:lpstr>C73.00_R0914_C0060</vt:lpstr>
      <vt:lpstr>C73.00_R0915_C0010</vt:lpstr>
      <vt:lpstr>C73.00_R0915_C0050</vt:lpstr>
      <vt:lpstr>C73.00_R0915_C0060</vt:lpstr>
      <vt:lpstr>C73.00_R0916_C0010</vt:lpstr>
      <vt:lpstr>C73.00_R0916_C0050</vt:lpstr>
      <vt:lpstr>C73.00_R0916_C0060</vt:lpstr>
      <vt:lpstr>C73.00_R0917_C0010</vt:lpstr>
      <vt:lpstr>C73.00_R0917_C0050</vt:lpstr>
      <vt:lpstr>C73.00_R0917_C0060</vt:lpstr>
      <vt:lpstr>C73.00_R0918_C0010</vt:lpstr>
      <vt:lpstr>C73.00_R0918_C0050</vt:lpstr>
      <vt:lpstr>C73.00_R0918_C0060</vt:lpstr>
      <vt:lpstr>C73.00_R0920_C0010</vt:lpstr>
      <vt:lpstr>C73.00_R0920_C0060</vt:lpstr>
      <vt:lpstr>C73.00_R0930_C0010</vt:lpstr>
      <vt:lpstr>C73.00_R0930_C0020</vt:lpstr>
      <vt:lpstr>C73.00_R0930_C0060</vt:lpstr>
      <vt:lpstr>C73.00_R0940_C0010</vt:lpstr>
      <vt:lpstr>C73.00_R0940_C0020</vt:lpstr>
      <vt:lpstr>C73.00_R0940_C0050</vt:lpstr>
      <vt:lpstr>C73.00_R0940_C0060</vt:lpstr>
      <vt:lpstr>C73.00_R0945_C0010</vt:lpstr>
      <vt:lpstr>C73.00_R0945_C0020</vt:lpstr>
      <vt:lpstr>C73.00_R0945_C0030</vt:lpstr>
      <vt:lpstr>C73.00_R0950_C0010</vt:lpstr>
      <vt:lpstr>C73.00_R0950_C0020</vt:lpstr>
      <vt:lpstr>C73.00_R0950_C0050</vt:lpstr>
      <vt:lpstr>C73.00_R0950_C0060</vt:lpstr>
      <vt:lpstr>C73.00_R0955_C0010</vt:lpstr>
      <vt:lpstr>C73.00_R0955_C0020</vt:lpstr>
      <vt:lpstr>C73.00_R0955_C0030</vt:lpstr>
      <vt:lpstr>C73.00_R0960_C0010</vt:lpstr>
      <vt:lpstr>C73.00_R0960_C0020</vt:lpstr>
      <vt:lpstr>C73.00_R0960_C0050</vt:lpstr>
      <vt:lpstr>C73.00_R0960_C0060</vt:lpstr>
      <vt:lpstr>C73.00_R0965_C0010</vt:lpstr>
      <vt:lpstr>C73.00_R0965_C0020</vt:lpstr>
      <vt:lpstr>C73.00_R0965_C0030</vt:lpstr>
      <vt:lpstr>C73.00_R0970_C0010</vt:lpstr>
      <vt:lpstr>C73.00_R0970_C0020</vt:lpstr>
      <vt:lpstr>C73.00_R0970_C0050</vt:lpstr>
      <vt:lpstr>C73.00_R0970_C0060</vt:lpstr>
      <vt:lpstr>C73.00_R0975_C0010</vt:lpstr>
      <vt:lpstr>C73.00_R0975_C0020</vt:lpstr>
      <vt:lpstr>C73.00_R0975_C0030</vt:lpstr>
      <vt:lpstr>C73.00_R0980_C0010</vt:lpstr>
      <vt:lpstr>C73.00_R0980_C0020</vt:lpstr>
      <vt:lpstr>C73.00_R0980_C0050</vt:lpstr>
      <vt:lpstr>C73.00_R0980_C0060</vt:lpstr>
      <vt:lpstr>C73.00_R0985_C0010</vt:lpstr>
      <vt:lpstr>C73.00_R0985_C0020</vt:lpstr>
      <vt:lpstr>C73.00_R0985_C0030</vt:lpstr>
      <vt:lpstr>C73.00_R0990_C0010</vt:lpstr>
      <vt:lpstr>C73.00_R0990_C0020</vt:lpstr>
      <vt:lpstr>C73.00_R0990_C0050</vt:lpstr>
      <vt:lpstr>C73.00_R0990_C0060</vt:lpstr>
      <vt:lpstr>C73.00_R0995_C0010</vt:lpstr>
      <vt:lpstr>C73.00_R0995_C0020</vt:lpstr>
      <vt:lpstr>C73.00_R0995_C0030</vt:lpstr>
      <vt:lpstr>C74.00_R0010_C0010</vt:lpstr>
      <vt:lpstr>C74.00_R0010_C0020</vt:lpstr>
      <vt:lpstr>C74.00_R0010_C0030</vt:lpstr>
      <vt:lpstr>C74.00_R0010_C0140</vt:lpstr>
      <vt:lpstr>C74.00_R0010_C0150</vt:lpstr>
      <vt:lpstr>C74.00_R0010_C0160</vt:lpstr>
      <vt:lpstr>C74.00_R0020_C0010</vt:lpstr>
      <vt:lpstr>C74.00_R0020_C0020</vt:lpstr>
      <vt:lpstr>C74.00_R0020_C0030</vt:lpstr>
      <vt:lpstr>C74.00_R0020_C0140</vt:lpstr>
      <vt:lpstr>C74.00_R0020_C0150</vt:lpstr>
      <vt:lpstr>C74.00_R0020_C0160</vt:lpstr>
      <vt:lpstr>C74.00_R0030_C0010</vt:lpstr>
      <vt:lpstr>C74.00_R0030_C0020</vt:lpstr>
      <vt:lpstr>C74.00_R0030_C0030</vt:lpstr>
      <vt:lpstr>C74.00_R0030_C0140</vt:lpstr>
      <vt:lpstr>C74.00_R0030_C0150</vt:lpstr>
      <vt:lpstr>C74.00_R0030_C0160</vt:lpstr>
      <vt:lpstr>C74.00_R0040_C0010</vt:lpstr>
      <vt:lpstr>C74.00_R0040_C0020</vt:lpstr>
      <vt:lpstr>C74.00_R0040_C0030</vt:lpstr>
      <vt:lpstr>C74.00_R0040_C0080</vt:lpstr>
      <vt:lpstr>C74.00_R0040_C0090</vt:lpstr>
      <vt:lpstr>C74.00_R0040_C0100</vt:lpstr>
      <vt:lpstr>C74.00_R0040_C0140</vt:lpstr>
      <vt:lpstr>C74.00_R0040_C0150</vt:lpstr>
      <vt:lpstr>C74.00_R0040_C0160</vt:lpstr>
      <vt:lpstr>C74.00_R0050_C0010</vt:lpstr>
      <vt:lpstr>C74.00_R0050_C0020</vt:lpstr>
      <vt:lpstr>C74.00_R0050_C0030</vt:lpstr>
      <vt:lpstr>C74.00_R0050_C0140</vt:lpstr>
      <vt:lpstr>C74.00_R0050_C0150</vt:lpstr>
      <vt:lpstr>C74.00_R0050_C0160</vt:lpstr>
      <vt:lpstr>C74.00_R0060_C0010</vt:lpstr>
      <vt:lpstr>C74.00_R0060_C0020</vt:lpstr>
      <vt:lpstr>C74.00_R0060_C0030</vt:lpstr>
      <vt:lpstr>C74.00_R0060_C0080</vt:lpstr>
      <vt:lpstr>C74.00_R0060_C0090</vt:lpstr>
      <vt:lpstr>C74.00_R0060_C0100</vt:lpstr>
      <vt:lpstr>C74.00_R0060_C0140</vt:lpstr>
      <vt:lpstr>C74.00_R0060_C0150</vt:lpstr>
      <vt:lpstr>C74.00_R0060_C0160</vt:lpstr>
      <vt:lpstr>C74.00_R0070_C0010</vt:lpstr>
      <vt:lpstr>C74.00_R0070_C0020</vt:lpstr>
      <vt:lpstr>C74.00_R0070_C0030</vt:lpstr>
      <vt:lpstr>C74.00_R0070_C0080</vt:lpstr>
      <vt:lpstr>C74.00_R0070_C0090</vt:lpstr>
      <vt:lpstr>C74.00_R0070_C0100</vt:lpstr>
      <vt:lpstr>C74.00_R0070_C0140</vt:lpstr>
      <vt:lpstr>C74.00_R0070_C0150</vt:lpstr>
      <vt:lpstr>C74.00_R0070_C0160</vt:lpstr>
      <vt:lpstr>C74.00_R0080_C0010</vt:lpstr>
      <vt:lpstr>C74.00_R0080_C0020</vt:lpstr>
      <vt:lpstr>C74.00_R0080_C0030</vt:lpstr>
      <vt:lpstr>C74.00_R0080_C0080</vt:lpstr>
      <vt:lpstr>C74.00_R0080_C0090</vt:lpstr>
      <vt:lpstr>C74.00_R0080_C0100</vt:lpstr>
      <vt:lpstr>C74.00_R0080_C0140</vt:lpstr>
      <vt:lpstr>C74.00_R0080_C0150</vt:lpstr>
      <vt:lpstr>C74.00_R0080_C0160</vt:lpstr>
      <vt:lpstr>C74.00_R0090_C0010</vt:lpstr>
      <vt:lpstr>C74.00_R0090_C0020</vt:lpstr>
      <vt:lpstr>C74.00_R0090_C0030</vt:lpstr>
      <vt:lpstr>C74.00_R0090_C0080</vt:lpstr>
      <vt:lpstr>C74.00_R0090_C0090</vt:lpstr>
      <vt:lpstr>C74.00_R0090_C0100</vt:lpstr>
      <vt:lpstr>C74.00_R0090_C0140</vt:lpstr>
      <vt:lpstr>C74.00_R0090_C0150</vt:lpstr>
      <vt:lpstr>C74.00_R0090_C0160</vt:lpstr>
      <vt:lpstr>C74.00_R0100_C0010</vt:lpstr>
      <vt:lpstr>C74.00_R0100_C0020</vt:lpstr>
      <vt:lpstr>C74.00_R0100_C0030</vt:lpstr>
      <vt:lpstr>C74.00_R0100_C0140</vt:lpstr>
      <vt:lpstr>C74.00_R0100_C0150</vt:lpstr>
      <vt:lpstr>C74.00_R0100_C0160</vt:lpstr>
      <vt:lpstr>C74.00_R0110_C0010</vt:lpstr>
      <vt:lpstr>C74.00_R0110_C0020</vt:lpstr>
      <vt:lpstr>C74.00_R0110_C0030</vt:lpstr>
      <vt:lpstr>C74.00_R0110_C0140</vt:lpstr>
      <vt:lpstr>C74.00_R0110_C0150</vt:lpstr>
      <vt:lpstr>C74.00_R0110_C0160</vt:lpstr>
      <vt:lpstr>C74.00_R0120_C0010</vt:lpstr>
      <vt:lpstr>C74.00_R0120_C0020</vt:lpstr>
      <vt:lpstr>C74.00_R0120_C0030</vt:lpstr>
      <vt:lpstr>C74.00_R0120_C0080</vt:lpstr>
      <vt:lpstr>C74.00_R0120_C0090</vt:lpstr>
      <vt:lpstr>C74.00_R0120_C0100</vt:lpstr>
      <vt:lpstr>C74.00_R0120_C0140</vt:lpstr>
      <vt:lpstr>C74.00_R0120_C0150</vt:lpstr>
      <vt:lpstr>C74.00_R0120_C0160</vt:lpstr>
      <vt:lpstr>C74.00_R0130_C0010</vt:lpstr>
      <vt:lpstr>C74.00_R0130_C0020</vt:lpstr>
      <vt:lpstr>C74.00_R0130_C0030</vt:lpstr>
      <vt:lpstr>C74.00_R0130_C0080</vt:lpstr>
      <vt:lpstr>C74.00_R0130_C0090</vt:lpstr>
      <vt:lpstr>C74.00_R0130_C0100</vt:lpstr>
      <vt:lpstr>C74.00_R0130_C0140</vt:lpstr>
      <vt:lpstr>C74.00_R0130_C0150</vt:lpstr>
      <vt:lpstr>C74.00_R0130_C0160</vt:lpstr>
      <vt:lpstr>C74.00_R0140_C0010</vt:lpstr>
      <vt:lpstr>C74.00_R0140_C0020</vt:lpstr>
      <vt:lpstr>C74.00_R0140_C0030</vt:lpstr>
      <vt:lpstr>C74.00_R0140_C0140</vt:lpstr>
      <vt:lpstr>C74.00_R0140_C0150</vt:lpstr>
      <vt:lpstr>C74.00_R0140_C0160</vt:lpstr>
      <vt:lpstr>C74.00_R0150_C0010</vt:lpstr>
      <vt:lpstr>C74.00_R0150_C0020</vt:lpstr>
      <vt:lpstr>C74.00_R0150_C0030</vt:lpstr>
      <vt:lpstr>C74.00_R0150_C0080</vt:lpstr>
      <vt:lpstr>C74.00_R0150_C0090</vt:lpstr>
      <vt:lpstr>C74.00_R0150_C0100</vt:lpstr>
      <vt:lpstr>C74.00_R0150_C0140</vt:lpstr>
      <vt:lpstr>C74.00_R0150_C0150</vt:lpstr>
      <vt:lpstr>C74.00_R0150_C0160</vt:lpstr>
      <vt:lpstr>C74.00_R0160_C0010</vt:lpstr>
      <vt:lpstr>C74.00_R0160_C0020</vt:lpstr>
      <vt:lpstr>C74.00_R0160_C0030</vt:lpstr>
      <vt:lpstr>C74.00_R0160_C0080</vt:lpstr>
      <vt:lpstr>C74.00_R0160_C0090</vt:lpstr>
      <vt:lpstr>C74.00_R0160_C0100</vt:lpstr>
      <vt:lpstr>C74.00_R0160_C0140</vt:lpstr>
      <vt:lpstr>C74.00_R0160_C0150</vt:lpstr>
      <vt:lpstr>C74.00_R0160_C0160</vt:lpstr>
      <vt:lpstr>C74.00_R0170_C0010</vt:lpstr>
      <vt:lpstr>C74.00_R0170_C0020</vt:lpstr>
      <vt:lpstr>C74.00_R0170_C0030</vt:lpstr>
      <vt:lpstr>C74.00_R0170_C0080</vt:lpstr>
      <vt:lpstr>C74.00_R0170_C0090</vt:lpstr>
      <vt:lpstr>C74.00_R0170_C0100</vt:lpstr>
      <vt:lpstr>C74.00_R0170_C0140</vt:lpstr>
      <vt:lpstr>C74.00_R0170_C0150</vt:lpstr>
      <vt:lpstr>C74.00_R0170_C0160</vt:lpstr>
      <vt:lpstr>C74.00_R0180_C0010</vt:lpstr>
      <vt:lpstr>C74.00_R0180_C0020</vt:lpstr>
      <vt:lpstr>C74.00_R0180_C0030</vt:lpstr>
      <vt:lpstr>C74.00_R0180_C0080</vt:lpstr>
      <vt:lpstr>C74.00_R0180_C0090</vt:lpstr>
      <vt:lpstr>C74.00_R0180_C0100</vt:lpstr>
      <vt:lpstr>C74.00_R0180_C0140</vt:lpstr>
      <vt:lpstr>C74.00_R0180_C0150</vt:lpstr>
      <vt:lpstr>C74.00_R0180_C0160</vt:lpstr>
      <vt:lpstr>C74.00_R0190_C0010</vt:lpstr>
      <vt:lpstr>C74.00_R0190_C0020</vt:lpstr>
      <vt:lpstr>C74.00_R0190_C0030</vt:lpstr>
      <vt:lpstr>C74.00_R0190_C0080</vt:lpstr>
      <vt:lpstr>C74.00_R0190_C0090</vt:lpstr>
      <vt:lpstr>C74.00_R0190_C0100</vt:lpstr>
      <vt:lpstr>C74.00_R0190_C0140</vt:lpstr>
      <vt:lpstr>C74.00_R0190_C0150</vt:lpstr>
      <vt:lpstr>C74.00_R0190_C0160</vt:lpstr>
      <vt:lpstr>C74.00_R0201_C0010</vt:lpstr>
      <vt:lpstr>C74.00_R0201_C0020</vt:lpstr>
      <vt:lpstr>C74.00_R0201_C0030</vt:lpstr>
      <vt:lpstr>C74.00_R0201_C0080</vt:lpstr>
      <vt:lpstr>C74.00_R0201_C0090</vt:lpstr>
      <vt:lpstr>C74.00_R0201_C0100</vt:lpstr>
      <vt:lpstr>C74.00_R0201_C0140</vt:lpstr>
      <vt:lpstr>C74.00_R0201_C0150</vt:lpstr>
      <vt:lpstr>C74.00_R0201_C0160</vt:lpstr>
      <vt:lpstr>C74.00_R0210_C0010</vt:lpstr>
      <vt:lpstr>C74.00_R0210_C0020</vt:lpstr>
      <vt:lpstr>C74.00_R0210_C0030</vt:lpstr>
      <vt:lpstr>C74.00_R0210_C0080</vt:lpstr>
      <vt:lpstr>C74.00_R0210_C0090</vt:lpstr>
      <vt:lpstr>C74.00_R0210_C0100</vt:lpstr>
      <vt:lpstr>C74.00_R0210_C0140</vt:lpstr>
      <vt:lpstr>C74.00_R0210_C0150</vt:lpstr>
      <vt:lpstr>C74.00_R0210_C0160</vt:lpstr>
      <vt:lpstr>C74.00_R0230_C0010</vt:lpstr>
      <vt:lpstr>C74.00_R0230_C0020</vt:lpstr>
      <vt:lpstr>C74.00_R0230_C0030</vt:lpstr>
      <vt:lpstr>C74.00_R0230_C0080</vt:lpstr>
      <vt:lpstr>C74.00_R0230_C0090</vt:lpstr>
      <vt:lpstr>C74.00_R0230_C0100</vt:lpstr>
      <vt:lpstr>C74.00_R0230_C0140</vt:lpstr>
      <vt:lpstr>C74.00_R0230_C0150</vt:lpstr>
      <vt:lpstr>C74.00_R0230_C0160</vt:lpstr>
      <vt:lpstr>C74.00_R0240_C0010</vt:lpstr>
      <vt:lpstr>C74.00_R0240_C0020</vt:lpstr>
      <vt:lpstr>C74.00_R0240_C0030</vt:lpstr>
      <vt:lpstr>C74.00_R0240_C0080</vt:lpstr>
      <vt:lpstr>C74.00_R0240_C0090</vt:lpstr>
      <vt:lpstr>C74.00_R0240_C0100</vt:lpstr>
      <vt:lpstr>C74.00_R0240_C0140</vt:lpstr>
      <vt:lpstr>C74.00_R0240_C0150</vt:lpstr>
      <vt:lpstr>C74.00_R0240_C0160</vt:lpstr>
      <vt:lpstr>C74.00_R0250_C0010</vt:lpstr>
      <vt:lpstr>C74.00_R0250_C0020</vt:lpstr>
      <vt:lpstr>C74.00_R0250_C0030</vt:lpstr>
      <vt:lpstr>C74.00_R0250_C0080</vt:lpstr>
      <vt:lpstr>C74.00_R0250_C0090</vt:lpstr>
      <vt:lpstr>C74.00_R0250_C0100</vt:lpstr>
      <vt:lpstr>C74.00_R0250_C0140</vt:lpstr>
      <vt:lpstr>C74.00_R0250_C0150</vt:lpstr>
      <vt:lpstr>C74.00_R0250_C0160</vt:lpstr>
      <vt:lpstr>C74.00_R0260_C0010</vt:lpstr>
      <vt:lpstr>C74.00_R0260_C0020</vt:lpstr>
      <vt:lpstr>C74.00_R0260_C0030</vt:lpstr>
      <vt:lpstr>C74.00_R0260_C0080</vt:lpstr>
      <vt:lpstr>C74.00_R0260_C0090</vt:lpstr>
      <vt:lpstr>C74.00_R0260_C0100</vt:lpstr>
      <vt:lpstr>C74.00_R0260_C0140</vt:lpstr>
      <vt:lpstr>C74.00_R0260_C0150</vt:lpstr>
      <vt:lpstr>C74.00_R0260_C0160</vt:lpstr>
      <vt:lpstr>C74.00_R0263_C0010</vt:lpstr>
      <vt:lpstr>C74.00_R0263_C0020</vt:lpstr>
      <vt:lpstr>C74.00_R0263_C0030</vt:lpstr>
      <vt:lpstr>C74.00_R0263_C0140</vt:lpstr>
      <vt:lpstr>C74.00_R0263_C0150</vt:lpstr>
      <vt:lpstr>C74.00_R0263_C0160</vt:lpstr>
      <vt:lpstr>C74.00_R0265_C0010</vt:lpstr>
      <vt:lpstr>C74.00_R0265_C0020</vt:lpstr>
      <vt:lpstr>C74.00_R0265_C0030</vt:lpstr>
      <vt:lpstr>C74.00_R0265_C0140</vt:lpstr>
      <vt:lpstr>C74.00_R0265_C0150</vt:lpstr>
      <vt:lpstr>C74.00_R0265_C0160</vt:lpstr>
      <vt:lpstr>C74.00_R0267_C0010</vt:lpstr>
      <vt:lpstr>C74.00_R0267_C0020</vt:lpstr>
      <vt:lpstr>C74.00_R0267_C0030</vt:lpstr>
      <vt:lpstr>C74.00_R0267_C0040</vt:lpstr>
      <vt:lpstr>C74.00_R0267_C0050</vt:lpstr>
      <vt:lpstr>C74.00_R0267_C0060</vt:lpstr>
      <vt:lpstr>C74.00_R0267_C0140</vt:lpstr>
      <vt:lpstr>C74.00_R0267_C0150</vt:lpstr>
      <vt:lpstr>C74.00_R0267_C0160</vt:lpstr>
      <vt:lpstr>C74.00_R0269_C0010</vt:lpstr>
      <vt:lpstr>C74.00_R0269_C0020</vt:lpstr>
      <vt:lpstr>C74.00_R0269_C0030</vt:lpstr>
      <vt:lpstr>C74.00_R0269_C0040</vt:lpstr>
      <vt:lpstr>C74.00_R0269_C0050</vt:lpstr>
      <vt:lpstr>C74.00_R0269_C0060</vt:lpstr>
      <vt:lpstr>C74.00_R0269_C0080</vt:lpstr>
      <vt:lpstr>C74.00_R0269_C0090</vt:lpstr>
      <vt:lpstr>C74.00_R0269_C0100</vt:lpstr>
      <vt:lpstr>C74.00_R0269_C0140</vt:lpstr>
      <vt:lpstr>C74.00_R0269_C0150</vt:lpstr>
      <vt:lpstr>C74.00_R0269_C0160</vt:lpstr>
      <vt:lpstr>C74.00_R0271_C0010</vt:lpstr>
      <vt:lpstr>C74.00_R0271_C0020</vt:lpstr>
      <vt:lpstr>C74.00_R0271_C0030</vt:lpstr>
      <vt:lpstr>C74.00_R0271_C0040</vt:lpstr>
      <vt:lpstr>C74.00_R0271_C0050</vt:lpstr>
      <vt:lpstr>C74.00_R0271_C0060</vt:lpstr>
      <vt:lpstr>C74.00_R0271_C0110</vt:lpstr>
      <vt:lpstr>C74.00_R0271_C0120</vt:lpstr>
      <vt:lpstr>C74.00_R0271_C0130</vt:lpstr>
      <vt:lpstr>C74.00_R0273_C0010</vt:lpstr>
      <vt:lpstr>C74.00_R0273_C0020</vt:lpstr>
      <vt:lpstr>C74.00_R0273_C0030</vt:lpstr>
      <vt:lpstr>C74.00_R0273_C0040</vt:lpstr>
      <vt:lpstr>C74.00_R0273_C0050</vt:lpstr>
      <vt:lpstr>C74.00_R0273_C0060</vt:lpstr>
      <vt:lpstr>C74.00_R0273_C0080</vt:lpstr>
      <vt:lpstr>C74.00_R0273_C0090</vt:lpstr>
      <vt:lpstr>C74.00_R0273_C0100</vt:lpstr>
      <vt:lpstr>C74.00_R0273_C0140</vt:lpstr>
      <vt:lpstr>C74.00_R0273_C0150</vt:lpstr>
      <vt:lpstr>C74.00_R0273_C0160</vt:lpstr>
      <vt:lpstr>C74.00_R0275_C0010</vt:lpstr>
      <vt:lpstr>C74.00_R0275_C0020</vt:lpstr>
      <vt:lpstr>C74.00_R0275_C0030</vt:lpstr>
      <vt:lpstr>C74.00_R0275_C0040</vt:lpstr>
      <vt:lpstr>C74.00_R0275_C0050</vt:lpstr>
      <vt:lpstr>C74.00_R0275_C0060</vt:lpstr>
      <vt:lpstr>C74.00_R0275_C0110</vt:lpstr>
      <vt:lpstr>C74.00_R0275_C0120</vt:lpstr>
      <vt:lpstr>C74.00_R0275_C0130</vt:lpstr>
      <vt:lpstr>C74.00_R0277_C0010</vt:lpstr>
      <vt:lpstr>C74.00_R0277_C0020</vt:lpstr>
      <vt:lpstr>C74.00_R0277_C0030</vt:lpstr>
      <vt:lpstr>C74.00_R0277_C0040</vt:lpstr>
      <vt:lpstr>C74.00_R0277_C0050</vt:lpstr>
      <vt:lpstr>C74.00_R0277_C0060</vt:lpstr>
      <vt:lpstr>C74.00_R0277_C0080</vt:lpstr>
      <vt:lpstr>C74.00_R0277_C0090</vt:lpstr>
      <vt:lpstr>C74.00_R0277_C0100</vt:lpstr>
      <vt:lpstr>C74.00_R0277_C0140</vt:lpstr>
      <vt:lpstr>C74.00_R0277_C0150</vt:lpstr>
      <vt:lpstr>C74.00_R0277_C0160</vt:lpstr>
      <vt:lpstr>C74.00_R0279_C0010</vt:lpstr>
      <vt:lpstr>C74.00_R0279_C0020</vt:lpstr>
      <vt:lpstr>C74.00_R0279_C0030</vt:lpstr>
      <vt:lpstr>C74.00_R0279_C0040</vt:lpstr>
      <vt:lpstr>C74.00_R0279_C0050</vt:lpstr>
      <vt:lpstr>C74.00_R0279_C0060</vt:lpstr>
      <vt:lpstr>C74.00_R0279_C0110</vt:lpstr>
      <vt:lpstr>C74.00_R0279_C0120</vt:lpstr>
      <vt:lpstr>C74.00_R0279_C0130</vt:lpstr>
      <vt:lpstr>C74.00_R0281_C0010</vt:lpstr>
      <vt:lpstr>C74.00_R0281_C0020</vt:lpstr>
      <vt:lpstr>C74.00_R0281_C0030</vt:lpstr>
      <vt:lpstr>C74.00_R0281_C0040</vt:lpstr>
      <vt:lpstr>C74.00_R0281_C0050</vt:lpstr>
      <vt:lpstr>C74.00_R0281_C0060</vt:lpstr>
      <vt:lpstr>C74.00_R0281_C0080</vt:lpstr>
      <vt:lpstr>C74.00_R0281_C0090</vt:lpstr>
      <vt:lpstr>C74.00_R0281_C0100</vt:lpstr>
      <vt:lpstr>C74.00_R0281_C0140</vt:lpstr>
      <vt:lpstr>C74.00_R0281_C0150</vt:lpstr>
      <vt:lpstr>C74.00_R0281_C0160</vt:lpstr>
      <vt:lpstr>C74.00_R0283_C0010</vt:lpstr>
      <vt:lpstr>C74.00_R0283_C0020</vt:lpstr>
      <vt:lpstr>C74.00_R0283_C0030</vt:lpstr>
      <vt:lpstr>C74.00_R0283_C0040</vt:lpstr>
      <vt:lpstr>C74.00_R0283_C0050</vt:lpstr>
      <vt:lpstr>C74.00_R0283_C0060</vt:lpstr>
      <vt:lpstr>C74.00_R0283_C0110</vt:lpstr>
      <vt:lpstr>C74.00_R0283_C0120</vt:lpstr>
      <vt:lpstr>C74.00_R0283_C0130</vt:lpstr>
      <vt:lpstr>C74.00_R0285_C0010</vt:lpstr>
      <vt:lpstr>C74.00_R0285_C0020</vt:lpstr>
      <vt:lpstr>C74.00_R0285_C0030</vt:lpstr>
      <vt:lpstr>C74.00_R0285_C0040</vt:lpstr>
      <vt:lpstr>C74.00_R0285_C0050</vt:lpstr>
      <vt:lpstr>C74.00_R0285_C0060</vt:lpstr>
      <vt:lpstr>C74.00_R0285_C0080</vt:lpstr>
      <vt:lpstr>C74.00_R0285_C0090</vt:lpstr>
      <vt:lpstr>C74.00_R0285_C0100</vt:lpstr>
      <vt:lpstr>C74.00_R0285_C0140</vt:lpstr>
      <vt:lpstr>C74.00_R0285_C0150</vt:lpstr>
      <vt:lpstr>C74.00_R0285_C0160</vt:lpstr>
      <vt:lpstr>C74.00_R0287_C0010</vt:lpstr>
      <vt:lpstr>C74.00_R0287_C0020</vt:lpstr>
      <vt:lpstr>C74.00_R0287_C0030</vt:lpstr>
      <vt:lpstr>C74.00_R0287_C0040</vt:lpstr>
      <vt:lpstr>C74.00_R0287_C0050</vt:lpstr>
      <vt:lpstr>C74.00_R0287_C0060</vt:lpstr>
      <vt:lpstr>C74.00_R0287_C0110</vt:lpstr>
      <vt:lpstr>C74.00_R0287_C0120</vt:lpstr>
      <vt:lpstr>C74.00_R0287_C0130</vt:lpstr>
      <vt:lpstr>C74.00_R0289_C0010</vt:lpstr>
      <vt:lpstr>C74.00_R0289_C0020</vt:lpstr>
      <vt:lpstr>C74.00_R0289_C0030</vt:lpstr>
      <vt:lpstr>C74.00_R0289_C0040</vt:lpstr>
      <vt:lpstr>C74.00_R0289_C0050</vt:lpstr>
      <vt:lpstr>C74.00_R0289_C0060</vt:lpstr>
      <vt:lpstr>C74.00_R0289_C0080</vt:lpstr>
      <vt:lpstr>C74.00_R0289_C0090</vt:lpstr>
      <vt:lpstr>C74.00_R0289_C0100</vt:lpstr>
      <vt:lpstr>C74.00_R0289_C0140</vt:lpstr>
      <vt:lpstr>C74.00_R0289_C0150</vt:lpstr>
      <vt:lpstr>C74.00_R0289_C0160</vt:lpstr>
      <vt:lpstr>C74.00_R0291_C0010</vt:lpstr>
      <vt:lpstr>C74.00_R0291_C0020</vt:lpstr>
      <vt:lpstr>C74.00_R0291_C0030</vt:lpstr>
      <vt:lpstr>C74.00_R0291_C0040</vt:lpstr>
      <vt:lpstr>C74.00_R0291_C0050</vt:lpstr>
      <vt:lpstr>C74.00_R0291_C0060</vt:lpstr>
      <vt:lpstr>C74.00_R0291_C0110</vt:lpstr>
      <vt:lpstr>C74.00_R0291_C0120</vt:lpstr>
      <vt:lpstr>C74.00_R0291_C0130</vt:lpstr>
      <vt:lpstr>C74.00_R0293_C0010</vt:lpstr>
      <vt:lpstr>C74.00_R0293_C0020</vt:lpstr>
      <vt:lpstr>C74.00_R0293_C0030</vt:lpstr>
      <vt:lpstr>C74.00_R0293_C0040</vt:lpstr>
      <vt:lpstr>C74.00_R0293_C0050</vt:lpstr>
      <vt:lpstr>C74.00_R0293_C0060</vt:lpstr>
      <vt:lpstr>C74.00_R0293_C0080</vt:lpstr>
      <vt:lpstr>C74.00_R0293_C0090</vt:lpstr>
      <vt:lpstr>C74.00_R0293_C0100</vt:lpstr>
      <vt:lpstr>C74.00_R0293_C0140</vt:lpstr>
      <vt:lpstr>C74.00_R0293_C0150</vt:lpstr>
      <vt:lpstr>C74.00_R0293_C0160</vt:lpstr>
      <vt:lpstr>C74.00_R0295_C0010</vt:lpstr>
      <vt:lpstr>C74.00_R0295_C0020</vt:lpstr>
      <vt:lpstr>C74.00_R0295_C0030</vt:lpstr>
      <vt:lpstr>C74.00_R0295_C0040</vt:lpstr>
      <vt:lpstr>C74.00_R0295_C0050</vt:lpstr>
      <vt:lpstr>C74.00_R0295_C0060</vt:lpstr>
      <vt:lpstr>C74.00_R0295_C0110</vt:lpstr>
      <vt:lpstr>C74.00_R0295_C0120</vt:lpstr>
      <vt:lpstr>C74.00_R0295_C0130</vt:lpstr>
      <vt:lpstr>C74.00_R0297_C0010</vt:lpstr>
      <vt:lpstr>C74.00_R0297_C0020</vt:lpstr>
      <vt:lpstr>C74.00_R0297_C0030</vt:lpstr>
      <vt:lpstr>C74.00_R0299_C0010</vt:lpstr>
      <vt:lpstr>C74.00_R0299_C0020</vt:lpstr>
      <vt:lpstr>C74.00_R0299_C0030</vt:lpstr>
      <vt:lpstr>C74.00_R0299_C0140</vt:lpstr>
      <vt:lpstr>C74.00_R0299_C0150</vt:lpstr>
      <vt:lpstr>C74.00_R0299_C0160</vt:lpstr>
      <vt:lpstr>C74.00_R0301_C0010</vt:lpstr>
      <vt:lpstr>C74.00_R0301_C0020</vt:lpstr>
      <vt:lpstr>C74.00_R0301_C0030</vt:lpstr>
      <vt:lpstr>C74.00_R0301_C0080</vt:lpstr>
      <vt:lpstr>C74.00_R0301_C0090</vt:lpstr>
      <vt:lpstr>C74.00_R0301_C0100</vt:lpstr>
      <vt:lpstr>C74.00_R0301_C0140</vt:lpstr>
      <vt:lpstr>C74.00_R0301_C0150</vt:lpstr>
      <vt:lpstr>C74.00_R0301_C0160</vt:lpstr>
      <vt:lpstr>C74.00_R0303_C0010</vt:lpstr>
      <vt:lpstr>C74.00_R0303_C0020</vt:lpstr>
      <vt:lpstr>C74.00_R0303_C0030</vt:lpstr>
      <vt:lpstr>C74.00_R0303_C0080</vt:lpstr>
      <vt:lpstr>C74.00_R0303_C0090</vt:lpstr>
      <vt:lpstr>C74.00_R0303_C0100</vt:lpstr>
      <vt:lpstr>C74.00_R0303_C0140</vt:lpstr>
      <vt:lpstr>C74.00_R0303_C0150</vt:lpstr>
      <vt:lpstr>C74.00_R0303_C0160</vt:lpstr>
      <vt:lpstr>C74.00_R0305_C0010</vt:lpstr>
      <vt:lpstr>C74.00_R0305_C0020</vt:lpstr>
      <vt:lpstr>C74.00_R0305_C0030</vt:lpstr>
      <vt:lpstr>C74.00_R0305_C0140</vt:lpstr>
      <vt:lpstr>C74.00_R0305_C0150</vt:lpstr>
      <vt:lpstr>C74.00_R0305_C0160</vt:lpstr>
      <vt:lpstr>C74.00_R0307_C0010</vt:lpstr>
      <vt:lpstr>C74.00_R0307_C0020</vt:lpstr>
      <vt:lpstr>C74.00_R0307_C0030</vt:lpstr>
      <vt:lpstr>C74.00_R0307_C0040</vt:lpstr>
      <vt:lpstr>C74.00_R0307_C0050</vt:lpstr>
      <vt:lpstr>C74.00_R0307_C0060</vt:lpstr>
      <vt:lpstr>C74.00_R0307_C0140</vt:lpstr>
      <vt:lpstr>C74.00_R0307_C0150</vt:lpstr>
      <vt:lpstr>C74.00_R0307_C0160</vt:lpstr>
      <vt:lpstr>C74.00_R0309_C0010</vt:lpstr>
      <vt:lpstr>C74.00_R0309_C0020</vt:lpstr>
      <vt:lpstr>C74.00_R0309_C0030</vt:lpstr>
      <vt:lpstr>C74.00_R0309_C0040</vt:lpstr>
      <vt:lpstr>C74.00_R0309_C0050</vt:lpstr>
      <vt:lpstr>C74.00_R0309_C0060</vt:lpstr>
      <vt:lpstr>C74.00_R0309_C0080</vt:lpstr>
      <vt:lpstr>C74.00_R0309_C0090</vt:lpstr>
      <vt:lpstr>C74.00_R0309_C0100</vt:lpstr>
      <vt:lpstr>C74.00_R0309_C0140</vt:lpstr>
      <vt:lpstr>C74.00_R0309_C0150</vt:lpstr>
      <vt:lpstr>C74.00_R0309_C0160</vt:lpstr>
      <vt:lpstr>C74.00_R0311_C0010</vt:lpstr>
      <vt:lpstr>C74.00_R0311_C0020</vt:lpstr>
      <vt:lpstr>C74.00_R0311_C0030</vt:lpstr>
      <vt:lpstr>C74.00_R0311_C0040</vt:lpstr>
      <vt:lpstr>C74.00_R0311_C0050</vt:lpstr>
      <vt:lpstr>C74.00_R0311_C0060</vt:lpstr>
      <vt:lpstr>C74.00_R0311_C0110</vt:lpstr>
      <vt:lpstr>C74.00_R0311_C0120</vt:lpstr>
      <vt:lpstr>C74.00_R0311_C0130</vt:lpstr>
      <vt:lpstr>C74.00_R0313_C0010</vt:lpstr>
      <vt:lpstr>C74.00_R0313_C0020</vt:lpstr>
      <vt:lpstr>C74.00_R0313_C0030</vt:lpstr>
      <vt:lpstr>C74.00_R0313_C0040</vt:lpstr>
      <vt:lpstr>C74.00_R0313_C0050</vt:lpstr>
      <vt:lpstr>C74.00_R0313_C0060</vt:lpstr>
      <vt:lpstr>C74.00_R0313_C0080</vt:lpstr>
      <vt:lpstr>C74.00_R0313_C0090</vt:lpstr>
      <vt:lpstr>C74.00_R0313_C0100</vt:lpstr>
      <vt:lpstr>C74.00_R0313_C0140</vt:lpstr>
      <vt:lpstr>C74.00_R0313_C0150</vt:lpstr>
      <vt:lpstr>C74.00_R0313_C0160</vt:lpstr>
      <vt:lpstr>C74.00_R0315_C0010</vt:lpstr>
      <vt:lpstr>C74.00_R0315_C0020</vt:lpstr>
      <vt:lpstr>C74.00_R0315_C0030</vt:lpstr>
      <vt:lpstr>C74.00_R0315_C0040</vt:lpstr>
      <vt:lpstr>C74.00_R0315_C0050</vt:lpstr>
      <vt:lpstr>C74.00_R0315_C0060</vt:lpstr>
      <vt:lpstr>C74.00_R0315_C0110</vt:lpstr>
      <vt:lpstr>C74.00_R0315_C0120</vt:lpstr>
      <vt:lpstr>C74.00_R0315_C0130</vt:lpstr>
      <vt:lpstr>C74.00_R0317_C0010</vt:lpstr>
      <vt:lpstr>C74.00_R0317_C0020</vt:lpstr>
      <vt:lpstr>C74.00_R0317_C0030</vt:lpstr>
      <vt:lpstr>C74.00_R0317_C0040</vt:lpstr>
      <vt:lpstr>C74.00_R0317_C0050</vt:lpstr>
      <vt:lpstr>C74.00_R0317_C0060</vt:lpstr>
      <vt:lpstr>C74.00_R0317_C0080</vt:lpstr>
      <vt:lpstr>C74.00_R0317_C0090</vt:lpstr>
      <vt:lpstr>C74.00_R0317_C0100</vt:lpstr>
      <vt:lpstr>C74.00_R0317_C0140</vt:lpstr>
      <vt:lpstr>C74.00_R0317_C0150</vt:lpstr>
      <vt:lpstr>C74.00_R0317_C0160</vt:lpstr>
      <vt:lpstr>C74.00_R0319_C0010</vt:lpstr>
      <vt:lpstr>C74.00_R0319_C0020</vt:lpstr>
      <vt:lpstr>C74.00_R0319_C0030</vt:lpstr>
      <vt:lpstr>C74.00_R0319_C0040</vt:lpstr>
      <vt:lpstr>C74.00_R0319_C0050</vt:lpstr>
      <vt:lpstr>C74.00_R0319_C0060</vt:lpstr>
      <vt:lpstr>C74.00_R0319_C0110</vt:lpstr>
      <vt:lpstr>C74.00_R0319_C0120</vt:lpstr>
      <vt:lpstr>C74.00_R0319_C0130</vt:lpstr>
      <vt:lpstr>C74.00_R0321_C0010</vt:lpstr>
      <vt:lpstr>C74.00_R0321_C0020</vt:lpstr>
      <vt:lpstr>C74.00_R0321_C0030</vt:lpstr>
      <vt:lpstr>C74.00_R0321_C0040</vt:lpstr>
      <vt:lpstr>C74.00_R0321_C0050</vt:lpstr>
      <vt:lpstr>C74.00_R0321_C0060</vt:lpstr>
      <vt:lpstr>C74.00_R0321_C0080</vt:lpstr>
      <vt:lpstr>C74.00_R0321_C0090</vt:lpstr>
      <vt:lpstr>C74.00_R0321_C0100</vt:lpstr>
      <vt:lpstr>C74.00_R0321_C0140</vt:lpstr>
      <vt:lpstr>C74.00_R0321_C0150</vt:lpstr>
      <vt:lpstr>C74.00_R0321_C0160</vt:lpstr>
      <vt:lpstr>C74.00_R0323_C0010</vt:lpstr>
      <vt:lpstr>C74.00_R0323_C0020</vt:lpstr>
      <vt:lpstr>C74.00_R0323_C0030</vt:lpstr>
      <vt:lpstr>C74.00_R0323_C0040</vt:lpstr>
      <vt:lpstr>C74.00_R0323_C0050</vt:lpstr>
      <vt:lpstr>C74.00_R0323_C0060</vt:lpstr>
      <vt:lpstr>C74.00_R0323_C0110</vt:lpstr>
      <vt:lpstr>C74.00_R0323_C0120</vt:lpstr>
      <vt:lpstr>C74.00_R0323_C0130</vt:lpstr>
      <vt:lpstr>C74.00_R0325_C0010</vt:lpstr>
      <vt:lpstr>C74.00_R0325_C0020</vt:lpstr>
      <vt:lpstr>C74.00_R0325_C0030</vt:lpstr>
      <vt:lpstr>C74.00_R0325_C0040</vt:lpstr>
      <vt:lpstr>C74.00_R0325_C0050</vt:lpstr>
      <vt:lpstr>C74.00_R0325_C0060</vt:lpstr>
      <vt:lpstr>C74.00_R0325_C0080</vt:lpstr>
      <vt:lpstr>C74.00_R0325_C0090</vt:lpstr>
      <vt:lpstr>C74.00_R0325_C0100</vt:lpstr>
      <vt:lpstr>C74.00_R0325_C0140</vt:lpstr>
      <vt:lpstr>C74.00_R0325_C0150</vt:lpstr>
      <vt:lpstr>C74.00_R0325_C0160</vt:lpstr>
      <vt:lpstr>C74.00_R0327_C0010</vt:lpstr>
      <vt:lpstr>C74.00_R0327_C0020</vt:lpstr>
      <vt:lpstr>C74.00_R0327_C0030</vt:lpstr>
      <vt:lpstr>C74.00_R0327_C0040</vt:lpstr>
      <vt:lpstr>C74.00_R0327_C0050</vt:lpstr>
      <vt:lpstr>C74.00_R0327_C0060</vt:lpstr>
      <vt:lpstr>C74.00_R0327_C0110</vt:lpstr>
      <vt:lpstr>C74.00_R0327_C0120</vt:lpstr>
      <vt:lpstr>C74.00_R0327_C0130</vt:lpstr>
      <vt:lpstr>C74.00_R0329_C0010</vt:lpstr>
      <vt:lpstr>C74.00_R0329_C0020</vt:lpstr>
      <vt:lpstr>C74.00_R0329_C0030</vt:lpstr>
      <vt:lpstr>C74.00_R0329_C0040</vt:lpstr>
      <vt:lpstr>C74.00_R0329_C0050</vt:lpstr>
      <vt:lpstr>C74.00_R0329_C0060</vt:lpstr>
      <vt:lpstr>C74.00_R0329_C0080</vt:lpstr>
      <vt:lpstr>C74.00_R0329_C0090</vt:lpstr>
      <vt:lpstr>C74.00_R0329_C0100</vt:lpstr>
      <vt:lpstr>C74.00_R0329_C0140</vt:lpstr>
      <vt:lpstr>C74.00_R0329_C0150</vt:lpstr>
      <vt:lpstr>C74.00_R0329_C0160</vt:lpstr>
      <vt:lpstr>C74.00_R0331_C0010</vt:lpstr>
      <vt:lpstr>C74.00_R0331_C0020</vt:lpstr>
      <vt:lpstr>C74.00_R0331_C0030</vt:lpstr>
      <vt:lpstr>C74.00_R0331_C0040</vt:lpstr>
      <vt:lpstr>C74.00_R0331_C0050</vt:lpstr>
      <vt:lpstr>C74.00_R0331_C0060</vt:lpstr>
      <vt:lpstr>C74.00_R0331_C0110</vt:lpstr>
      <vt:lpstr>C74.00_R0331_C0120</vt:lpstr>
      <vt:lpstr>C74.00_R0331_C0130</vt:lpstr>
      <vt:lpstr>C74.00_R0333_C0010</vt:lpstr>
      <vt:lpstr>C74.00_R0333_C0020</vt:lpstr>
      <vt:lpstr>C74.00_R0333_C0030</vt:lpstr>
      <vt:lpstr>C74.00_R0333_C0040</vt:lpstr>
      <vt:lpstr>C74.00_R0333_C0050</vt:lpstr>
      <vt:lpstr>C74.00_R0333_C0060</vt:lpstr>
      <vt:lpstr>C74.00_R0333_C0080</vt:lpstr>
      <vt:lpstr>C74.00_R0333_C0090</vt:lpstr>
      <vt:lpstr>C74.00_R0333_C0100</vt:lpstr>
      <vt:lpstr>C74.00_R0333_C0140</vt:lpstr>
      <vt:lpstr>C74.00_R0333_C0150</vt:lpstr>
      <vt:lpstr>C74.00_R0333_C0160</vt:lpstr>
      <vt:lpstr>C74.00_R0335_C0010</vt:lpstr>
      <vt:lpstr>C74.00_R0335_C0020</vt:lpstr>
      <vt:lpstr>C74.00_R0335_C0030</vt:lpstr>
      <vt:lpstr>C74.00_R0335_C0040</vt:lpstr>
      <vt:lpstr>C74.00_R0335_C0050</vt:lpstr>
      <vt:lpstr>C74.00_R0335_C0060</vt:lpstr>
      <vt:lpstr>C74.00_R0335_C0110</vt:lpstr>
      <vt:lpstr>C74.00_R0335_C0120</vt:lpstr>
      <vt:lpstr>C74.00_R0335_C0130</vt:lpstr>
      <vt:lpstr>C74.00_R0337_C0010</vt:lpstr>
      <vt:lpstr>C74.00_R0337_C0020</vt:lpstr>
      <vt:lpstr>C74.00_R0337_C0030</vt:lpstr>
      <vt:lpstr>C74.00_R0339_C0010</vt:lpstr>
      <vt:lpstr>C74.00_R0339_C0020</vt:lpstr>
      <vt:lpstr>C74.00_R0339_C0030</vt:lpstr>
      <vt:lpstr>C74.00_R0339_C0140</vt:lpstr>
      <vt:lpstr>C74.00_R0339_C0150</vt:lpstr>
      <vt:lpstr>C74.00_R0339_C0160</vt:lpstr>
      <vt:lpstr>C74.00_R0341_C0010</vt:lpstr>
      <vt:lpstr>C74.00_R0341_C0020</vt:lpstr>
      <vt:lpstr>C74.00_R0341_C0030</vt:lpstr>
      <vt:lpstr>C74.00_R0341_C0080</vt:lpstr>
      <vt:lpstr>C74.00_R0341_C0090</vt:lpstr>
      <vt:lpstr>C74.00_R0341_C0100</vt:lpstr>
      <vt:lpstr>C74.00_R0341_C0140</vt:lpstr>
      <vt:lpstr>C74.00_R0341_C0150</vt:lpstr>
      <vt:lpstr>C74.00_R0341_C0160</vt:lpstr>
      <vt:lpstr>C74.00_R0343_C0010</vt:lpstr>
      <vt:lpstr>C74.00_R0343_C0020</vt:lpstr>
      <vt:lpstr>C74.00_R0343_C0030</vt:lpstr>
      <vt:lpstr>C74.00_R0343_C0080</vt:lpstr>
      <vt:lpstr>C74.00_R0343_C0090</vt:lpstr>
      <vt:lpstr>C74.00_R0343_C0100</vt:lpstr>
      <vt:lpstr>C74.00_R0343_C0140</vt:lpstr>
      <vt:lpstr>C74.00_R0343_C0150</vt:lpstr>
      <vt:lpstr>C74.00_R0343_C0160</vt:lpstr>
      <vt:lpstr>C74.00_R0345_C0010</vt:lpstr>
      <vt:lpstr>C74.00_R0345_C0020</vt:lpstr>
      <vt:lpstr>C74.00_R0345_C0030</vt:lpstr>
      <vt:lpstr>C74.00_R0345_C0080</vt:lpstr>
      <vt:lpstr>C74.00_R0345_C0090</vt:lpstr>
      <vt:lpstr>C74.00_R0345_C0100</vt:lpstr>
      <vt:lpstr>C74.00_R0345_C0140</vt:lpstr>
      <vt:lpstr>C74.00_R0345_C0150</vt:lpstr>
      <vt:lpstr>C74.00_R0345_C0160</vt:lpstr>
      <vt:lpstr>C74.00_R0410_C0140</vt:lpstr>
      <vt:lpstr>C74.00_R0410_C0150</vt:lpstr>
      <vt:lpstr>C74.00_R0410_C0160</vt:lpstr>
      <vt:lpstr>C74.00_R0420_C0140</vt:lpstr>
      <vt:lpstr>C74.00_R0420_C0150</vt:lpstr>
      <vt:lpstr>C74.00_R0420_C0160</vt:lpstr>
      <vt:lpstr>C74.00_R0430_C0140</vt:lpstr>
      <vt:lpstr>C74.00_R0430_C0150</vt:lpstr>
      <vt:lpstr>C74.00_R0430_C0160</vt:lpstr>
      <vt:lpstr>C74.00_R0450_C0010</vt:lpstr>
      <vt:lpstr>C74.00_R0450_C0020</vt:lpstr>
      <vt:lpstr>C74.00_R0450_C0030</vt:lpstr>
      <vt:lpstr>C74.00_R0450_C0080</vt:lpstr>
      <vt:lpstr>C74.00_R0450_C0090</vt:lpstr>
      <vt:lpstr>C74.00_R0450_C0100</vt:lpstr>
      <vt:lpstr>C74.00_R0450_C0140</vt:lpstr>
      <vt:lpstr>C74.00_R0450_C0150</vt:lpstr>
      <vt:lpstr>C74.00_R0450_C0160</vt:lpstr>
      <vt:lpstr>C74.00_R0460_C0010</vt:lpstr>
      <vt:lpstr>C74.00_R0460_C0020</vt:lpstr>
      <vt:lpstr>C74.00_R0460_C0030</vt:lpstr>
      <vt:lpstr>C74.00_R0460_C0140</vt:lpstr>
      <vt:lpstr>C74.00_R0460_C0150</vt:lpstr>
      <vt:lpstr>C74.00_R0460_C0160</vt:lpstr>
      <vt:lpstr>C74.00_R0470_C0010</vt:lpstr>
      <vt:lpstr>C74.00_R0470_C0020</vt:lpstr>
      <vt:lpstr>C74.00_R0470_C0030</vt:lpstr>
      <vt:lpstr>C74.00_R0470_C0080</vt:lpstr>
      <vt:lpstr>C74.00_R0470_C0090</vt:lpstr>
      <vt:lpstr>C74.00_R0470_C0100</vt:lpstr>
      <vt:lpstr>C74.00_R0470_C0140</vt:lpstr>
      <vt:lpstr>C74.00_R0470_C0150</vt:lpstr>
      <vt:lpstr>C74.00_R0470_C0160</vt:lpstr>
      <vt:lpstr>C74.00_R0480_C0010</vt:lpstr>
      <vt:lpstr>C74.00_R0480_C0020</vt:lpstr>
      <vt:lpstr>C74.00_R0480_C0030</vt:lpstr>
      <vt:lpstr>C74.00_R0480_C0080</vt:lpstr>
      <vt:lpstr>C74.00_R0480_C0090</vt:lpstr>
      <vt:lpstr>C74.00_R0480_C0100</vt:lpstr>
      <vt:lpstr>C74.00_R0480_C0140</vt:lpstr>
      <vt:lpstr>C74.00_R0480_C0150</vt:lpstr>
      <vt:lpstr>C74.00_R0480_C0160</vt:lpstr>
      <vt:lpstr>C74.00_R0490_C0010</vt:lpstr>
      <vt:lpstr>C74.00_R0490_C0020</vt:lpstr>
      <vt:lpstr>C74.00_R0490_C0030</vt:lpstr>
      <vt:lpstr>C74.00_R0490_C0040</vt:lpstr>
      <vt:lpstr>C74.00_R0490_C0050</vt:lpstr>
      <vt:lpstr>C74.00_R0490_C0060</vt:lpstr>
      <vt:lpstr>C74.00_R0490_C0080</vt:lpstr>
      <vt:lpstr>C74.00_R0490_C0090</vt:lpstr>
      <vt:lpstr>C74.00_R0490_C0100</vt:lpstr>
      <vt:lpstr>C74.00_R0490_C0140</vt:lpstr>
      <vt:lpstr>C74.00_R0490_C0150</vt:lpstr>
      <vt:lpstr>C74.00_R0490_C0160</vt:lpstr>
      <vt:lpstr>C74.00_R0500_C0010</vt:lpstr>
      <vt:lpstr>C74.00_R0500_C0020</vt:lpstr>
      <vt:lpstr>C74.00_R0500_C0030</vt:lpstr>
      <vt:lpstr>C74.00_R0500_C0080</vt:lpstr>
      <vt:lpstr>C74.00_R0500_C0090</vt:lpstr>
      <vt:lpstr>C74.00_R0500_C0100</vt:lpstr>
      <vt:lpstr>C74.00_R0500_C0140</vt:lpstr>
      <vt:lpstr>C74.00_R0500_C0150</vt:lpstr>
      <vt:lpstr>C74.00_R0500_C0160</vt:lpstr>
      <vt:lpstr>C74.00_R0510_C0010</vt:lpstr>
      <vt:lpstr>C74.00_R0510_C0020</vt:lpstr>
      <vt:lpstr>C74.00_R0510_C0030</vt:lpstr>
      <vt:lpstr>C74.00_R0510_C0080</vt:lpstr>
      <vt:lpstr>C74.00_R0510_C0090</vt:lpstr>
      <vt:lpstr>C74.00_R0510_C0100</vt:lpstr>
      <vt:lpstr>C74.00_R0510_C0140</vt:lpstr>
      <vt:lpstr>C74.00_R0510_C0150</vt:lpstr>
      <vt:lpstr>C74.00_R0510_C0160</vt:lpstr>
      <vt:lpstr>C74.00_R0530_C0010</vt:lpstr>
      <vt:lpstr>C74.00_R0530_C0020</vt:lpstr>
      <vt:lpstr>C74.00_R0530_C0030</vt:lpstr>
      <vt:lpstr>C74.00_R0530_C0110</vt:lpstr>
      <vt:lpstr>C74.00_R0530_C0120</vt:lpstr>
      <vt:lpstr>C74.00_R0530_C0130</vt:lpstr>
      <vt:lpstr>C74.00_R0540_C0010</vt:lpstr>
      <vt:lpstr>C74.00_R0540_C0020</vt:lpstr>
      <vt:lpstr>C74.00_R0540_C0030</vt:lpstr>
      <vt:lpstr>C74.00_R0540_C0110</vt:lpstr>
      <vt:lpstr>C74.00_R0540_C0120</vt:lpstr>
      <vt:lpstr>C74.00_R0540_C0130</vt:lpstr>
      <vt:lpstr>C74.00_R0550_C0010</vt:lpstr>
      <vt:lpstr>C74.00_R0550_C0020</vt:lpstr>
      <vt:lpstr>C74.00_R0550_C0030</vt:lpstr>
      <vt:lpstr>C74.00_R0550_C0110</vt:lpstr>
      <vt:lpstr>C74.00_R0550_C0120</vt:lpstr>
      <vt:lpstr>C74.00_R0550_C0130</vt:lpstr>
      <vt:lpstr>C74.00_R0560_C0010</vt:lpstr>
      <vt:lpstr>C74.00_R0560_C0020</vt:lpstr>
      <vt:lpstr>C74.00_R0560_C0030</vt:lpstr>
      <vt:lpstr>C74.00_R0560_C0110</vt:lpstr>
      <vt:lpstr>C74.00_R0560_C0120</vt:lpstr>
      <vt:lpstr>C74.00_R0560_C0130</vt:lpstr>
      <vt:lpstr>C74.00_R0570_C0010</vt:lpstr>
      <vt:lpstr>C74.00_R0570_C0020</vt:lpstr>
      <vt:lpstr>C74.00_R0570_C0030</vt:lpstr>
      <vt:lpstr>C75.01_R0010_C0010</vt:lpstr>
      <vt:lpstr>C75.01_R0010_C0030</vt:lpstr>
      <vt:lpstr>C75.01_R0010_C0070</vt:lpstr>
      <vt:lpstr>C75.01_R0010_C0080</vt:lpstr>
      <vt:lpstr>C75.01_R0010_C0090</vt:lpstr>
      <vt:lpstr>C75.01_R0010_C0100</vt:lpstr>
      <vt:lpstr>C75.01_R0020_C0010</vt:lpstr>
      <vt:lpstr>C75.01_R0020_C0030</vt:lpstr>
      <vt:lpstr>C75.01_R0020_C0070</vt:lpstr>
      <vt:lpstr>C75.01_R0020_C0080</vt:lpstr>
      <vt:lpstr>C75.01_R0020_C0090</vt:lpstr>
      <vt:lpstr>C75.01_R0020_C0100</vt:lpstr>
      <vt:lpstr>C75.01_R0030_C0010</vt:lpstr>
      <vt:lpstr>C75.01_R0030_C0030</vt:lpstr>
      <vt:lpstr>C75.01_R0030_C0060</vt:lpstr>
      <vt:lpstr>C75.01_R0030_C0070</vt:lpstr>
      <vt:lpstr>C75.01_R0030_C0080</vt:lpstr>
      <vt:lpstr>C75.01_R0030_C0090</vt:lpstr>
      <vt:lpstr>C75.01_R0030_C0100</vt:lpstr>
      <vt:lpstr>C75.01_R0040_C0010</vt:lpstr>
      <vt:lpstr>C75.01_R0040_C0020</vt:lpstr>
      <vt:lpstr>C75.01_R0040_C0030</vt:lpstr>
      <vt:lpstr>C75.01_R0040_C0040</vt:lpstr>
      <vt:lpstr>C75.01_R0050_C0010</vt:lpstr>
      <vt:lpstr>C75.01_R0050_C0030</vt:lpstr>
      <vt:lpstr>C75.01_R0050_C0060</vt:lpstr>
      <vt:lpstr>C75.01_R0050_C0080</vt:lpstr>
      <vt:lpstr>C75.01_R0050_C0090</vt:lpstr>
      <vt:lpstr>C75.01_R0050_C0100</vt:lpstr>
      <vt:lpstr>C75.01_R0060_C0010</vt:lpstr>
      <vt:lpstr>C75.01_R0060_C0020</vt:lpstr>
      <vt:lpstr>C75.01_R0060_C0030</vt:lpstr>
      <vt:lpstr>C75.01_R0060_C0040</vt:lpstr>
      <vt:lpstr>C75.01_R0070_C0010</vt:lpstr>
      <vt:lpstr>C75.01_R0070_C0030</vt:lpstr>
      <vt:lpstr>C75.01_R0070_C0060</vt:lpstr>
      <vt:lpstr>C75.01_R0070_C0080</vt:lpstr>
      <vt:lpstr>C75.01_R0070_C0090</vt:lpstr>
      <vt:lpstr>C75.01_R0070_C0100</vt:lpstr>
      <vt:lpstr>C75.01_R0080_C0010</vt:lpstr>
      <vt:lpstr>C75.01_R0080_C0020</vt:lpstr>
      <vt:lpstr>C75.01_R0080_C0030</vt:lpstr>
      <vt:lpstr>C75.01_R0080_C0040</vt:lpstr>
      <vt:lpstr>C75.01_R0090_C0010</vt:lpstr>
      <vt:lpstr>C75.01_R0090_C0030</vt:lpstr>
      <vt:lpstr>C75.01_R0090_C0060</vt:lpstr>
      <vt:lpstr>C75.01_R0090_C0080</vt:lpstr>
      <vt:lpstr>C75.01_R0090_C0090</vt:lpstr>
      <vt:lpstr>C75.01_R0090_C0100</vt:lpstr>
      <vt:lpstr>C75.01_R0100_C0010</vt:lpstr>
      <vt:lpstr>C75.01_R0100_C0020</vt:lpstr>
      <vt:lpstr>C75.01_R0100_C0030</vt:lpstr>
      <vt:lpstr>C75.01_R0100_C0040</vt:lpstr>
      <vt:lpstr>C75.01_R01000_C0010</vt:lpstr>
      <vt:lpstr>C75.01_R01000_C0030</vt:lpstr>
      <vt:lpstr>C75.01_R01000_C0060</vt:lpstr>
      <vt:lpstr>C75.01_R01000_C0080</vt:lpstr>
      <vt:lpstr>C75.01_R01000_C0090</vt:lpstr>
      <vt:lpstr>C75.01_R01000_C0100</vt:lpstr>
      <vt:lpstr>C75.01_R01010_C0010</vt:lpstr>
      <vt:lpstr>C75.01_R01010_C0020</vt:lpstr>
      <vt:lpstr>C75.01_R01010_C0030</vt:lpstr>
      <vt:lpstr>C75.01_R01010_C0040</vt:lpstr>
      <vt:lpstr>C75.01_R01020_C0010</vt:lpstr>
      <vt:lpstr>C75.01_R01020_C0030</vt:lpstr>
      <vt:lpstr>C75.01_R01020_C0060</vt:lpstr>
      <vt:lpstr>C75.01_R01020_C0080</vt:lpstr>
      <vt:lpstr>C75.01_R01020_C0090</vt:lpstr>
      <vt:lpstr>C75.01_R01020_C0100</vt:lpstr>
      <vt:lpstr>C75.01_R01030_C0010</vt:lpstr>
      <vt:lpstr>C75.01_R01030_C0020</vt:lpstr>
      <vt:lpstr>C75.01_R01030_C0030</vt:lpstr>
      <vt:lpstr>C75.01_R01040_C0010</vt:lpstr>
      <vt:lpstr>C75.01_R01040_C0030</vt:lpstr>
      <vt:lpstr>C75.01_R01040_C0070</vt:lpstr>
      <vt:lpstr>C75.01_R01040_C0080</vt:lpstr>
      <vt:lpstr>C75.01_R01040_C0090</vt:lpstr>
      <vt:lpstr>C75.01_R01040_C0100</vt:lpstr>
      <vt:lpstr>C75.01_R01050_C0010</vt:lpstr>
      <vt:lpstr>C75.01_R01050_C0030</vt:lpstr>
      <vt:lpstr>C75.01_R01050_C0060</vt:lpstr>
      <vt:lpstr>C75.01_R01050_C0070</vt:lpstr>
      <vt:lpstr>C75.01_R01060_C0010</vt:lpstr>
      <vt:lpstr>C75.01_R01060_C0020</vt:lpstr>
      <vt:lpstr>C75.01_R01060_C0030</vt:lpstr>
      <vt:lpstr>C75.01_R01060_C0040</vt:lpstr>
      <vt:lpstr>C75.01_R01070_C0010</vt:lpstr>
      <vt:lpstr>C75.01_R01070_C0030</vt:lpstr>
      <vt:lpstr>C75.01_R01070_C0060</vt:lpstr>
      <vt:lpstr>C75.01_R01070_C0070</vt:lpstr>
      <vt:lpstr>C75.01_R01080_C0010</vt:lpstr>
      <vt:lpstr>C75.01_R01080_C0020</vt:lpstr>
      <vt:lpstr>C75.01_R01080_C0030</vt:lpstr>
      <vt:lpstr>C75.01_R01080_C0040</vt:lpstr>
      <vt:lpstr>C75.01_R01090_C0010</vt:lpstr>
      <vt:lpstr>C75.01_R01090_C0030</vt:lpstr>
      <vt:lpstr>C75.01_R01090_C0060</vt:lpstr>
      <vt:lpstr>C75.01_R01090_C0070</vt:lpstr>
      <vt:lpstr>C75.01_R0110_C0010</vt:lpstr>
      <vt:lpstr>C75.01_R0110_C0030</vt:lpstr>
      <vt:lpstr>C75.01_R0110_C0060</vt:lpstr>
      <vt:lpstr>C75.01_R0110_C0080</vt:lpstr>
      <vt:lpstr>C75.01_R0110_C0090</vt:lpstr>
      <vt:lpstr>C75.01_R0110_C0100</vt:lpstr>
      <vt:lpstr>C75.01_R01100_C0010</vt:lpstr>
      <vt:lpstr>C75.01_R01100_C0020</vt:lpstr>
      <vt:lpstr>C75.01_R01100_C0030</vt:lpstr>
      <vt:lpstr>C75.01_R01100_C0040</vt:lpstr>
      <vt:lpstr>C75.01_R01110_C0010</vt:lpstr>
      <vt:lpstr>C75.01_R01110_C0030</vt:lpstr>
      <vt:lpstr>C75.01_R01110_C0060</vt:lpstr>
      <vt:lpstr>C75.01_R01110_C0070</vt:lpstr>
      <vt:lpstr>C75.01_R01120_C0010</vt:lpstr>
      <vt:lpstr>C75.01_R01120_C0020</vt:lpstr>
      <vt:lpstr>C75.01_R01120_C0030</vt:lpstr>
      <vt:lpstr>C75.01_R01120_C0040</vt:lpstr>
      <vt:lpstr>C75.01_R01130_C0010</vt:lpstr>
      <vt:lpstr>C75.01_R01130_C0030</vt:lpstr>
      <vt:lpstr>C75.01_R01130_C0060</vt:lpstr>
      <vt:lpstr>C75.01_R01130_C0070</vt:lpstr>
      <vt:lpstr>C75.01_R01140_C0010</vt:lpstr>
      <vt:lpstr>C75.01_R01140_C0020</vt:lpstr>
      <vt:lpstr>C75.01_R01140_C0030</vt:lpstr>
      <vt:lpstr>C75.01_R01140_C0040</vt:lpstr>
      <vt:lpstr>C75.01_R01150_C0010</vt:lpstr>
      <vt:lpstr>C75.01_R01150_C0030</vt:lpstr>
      <vt:lpstr>C75.01_R01150_C0060</vt:lpstr>
      <vt:lpstr>C75.01_R01150_C0070</vt:lpstr>
      <vt:lpstr>C75.01_R01160_C0010</vt:lpstr>
      <vt:lpstr>C75.01_R01160_C0020</vt:lpstr>
      <vt:lpstr>C75.01_R01160_C0030</vt:lpstr>
      <vt:lpstr>C75.01_R01160_C0040</vt:lpstr>
      <vt:lpstr>C75.01_R01170_C0010</vt:lpstr>
      <vt:lpstr>C75.01_R01170_C0030</vt:lpstr>
      <vt:lpstr>C75.01_R01170_C0060</vt:lpstr>
      <vt:lpstr>C75.01_R01170_C0070</vt:lpstr>
      <vt:lpstr>C75.01_R01170_C0080</vt:lpstr>
      <vt:lpstr>C75.01_R01170_C0090</vt:lpstr>
      <vt:lpstr>C75.01_R01170_C0100</vt:lpstr>
      <vt:lpstr>C75.01_R01180_C0010</vt:lpstr>
      <vt:lpstr>C75.01_R01180_C0020</vt:lpstr>
      <vt:lpstr>C75.01_R01180_C0030</vt:lpstr>
      <vt:lpstr>C75.01_R01180_C0040</vt:lpstr>
      <vt:lpstr>C75.01_R01190_C0010</vt:lpstr>
      <vt:lpstr>C75.01_R01190_C0030</vt:lpstr>
      <vt:lpstr>C75.01_R01190_C0060</vt:lpstr>
      <vt:lpstr>C75.01_R01190_C0080</vt:lpstr>
      <vt:lpstr>C75.01_R01190_C0090</vt:lpstr>
      <vt:lpstr>C75.01_R01190_C0100</vt:lpstr>
      <vt:lpstr>C75.01_R0120_C0010</vt:lpstr>
      <vt:lpstr>C75.01_R0120_C0020</vt:lpstr>
      <vt:lpstr>C75.01_R0120_C0030</vt:lpstr>
      <vt:lpstr>C75.01_R0120_C0040</vt:lpstr>
      <vt:lpstr>C75.01_R01200_C0010</vt:lpstr>
      <vt:lpstr>C75.01_R01200_C0020</vt:lpstr>
      <vt:lpstr>C75.01_R01200_C0030</vt:lpstr>
      <vt:lpstr>C75.01_R01210_C0010</vt:lpstr>
      <vt:lpstr>C75.01_R01210_C0030</vt:lpstr>
      <vt:lpstr>C75.01_R01210_C0070</vt:lpstr>
      <vt:lpstr>C75.01_R01220_C0010</vt:lpstr>
      <vt:lpstr>C75.01_R01220_C0030</vt:lpstr>
      <vt:lpstr>C75.01_R01220_C0060</vt:lpstr>
      <vt:lpstr>C75.01_R01220_C0070</vt:lpstr>
      <vt:lpstr>C75.01_R01230_C0010</vt:lpstr>
      <vt:lpstr>C75.01_R01230_C0030</vt:lpstr>
      <vt:lpstr>C75.01_R01230_C0040</vt:lpstr>
      <vt:lpstr>C75.01_R01240_C0010</vt:lpstr>
      <vt:lpstr>C75.01_R01240_C0030</vt:lpstr>
      <vt:lpstr>C75.01_R01240_C0060</vt:lpstr>
      <vt:lpstr>C75.01_R01240_C0070</vt:lpstr>
      <vt:lpstr>C75.01_R01250_C0010</vt:lpstr>
      <vt:lpstr>C75.01_R01250_C0030</vt:lpstr>
      <vt:lpstr>C75.01_R01250_C0040</vt:lpstr>
      <vt:lpstr>C75.01_R01260_C0010</vt:lpstr>
      <vt:lpstr>C75.01_R01260_C0030</vt:lpstr>
      <vt:lpstr>C75.01_R01260_C0060</vt:lpstr>
      <vt:lpstr>C75.01_R01260_C0070</vt:lpstr>
      <vt:lpstr>C75.01_R01270_C0010</vt:lpstr>
      <vt:lpstr>C75.01_R01270_C0030</vt:lpstr>
      <vt:lpstr>C75.01_R01270_C0040</vt:lpstr>
      <vt:lpstr>C75.01_R01280_C0010</vt:lpstr>
      <vt:lpstr>C75.01_R01280_C0030</vt:lpstr>
      <vt:lpstr>C75.01_R01280_C0060</vt:lpstr>
      <vt:lpstr>C75.01_R01280_C0070</vt:lpstr>
      <vt:lpstr>C75.01_R01290_C0010</vt:lpstr>
      <vt:lpstr>C75.01_R01290_C0030</vt:lpstr>
      <vt:lpstr>C75.01_R01290_C0040</vt:lpstr>
      <vt:lpstr>C75.01_R0130_C0010</vt:lpstr>
      <vt:lpstr>C75.01_R0130_C0030</vt:lpstr>
      <vt:lpstr>C75.01_R0130_C0060</vt:lpstr>
      <vt:lpstr>C75.01_R0130_C0080</vt:lpstr>
      <vt:lpstr>C75.01_R0130_C0090</vt:lpstr>
      <vt:lpstr>C75.01_R0130_C0100</vt:lpstr>
      <vt:lpstr>C75.01_R01300_C0010</vt:lpstr>
      <vt:lpstr>C75.01_R01300_C0030</vt:lpstr>
      <vt:lpstr>C75.01_R01300_C0060</vt:lpstr>
      <vt:lpstr>C75.01_R01300_C0070</vt:lpstr>
      <vt:lpstr>C75.01_R01310_C0010</vt:lpstr>
      <vt:lpstr>C75.01_R01310_C0030</vt:lpstr>
      <vt:lpstr>C75.01_R01310_C0040</vt:lpstr>
      <vt:lpstr>C75.01_R01320_C0010</vt:lpstr>
      <vt:lpstr>C75.01_R01320_C0030</vt:lpstr>
      <vt:lpstr>C75.01_R01320_C0060</vt:lpstr>
      <vt:lpstr>C75.01_R01320_C0070</vt:lpstr>
      <vt:lpstr>C75.01_R01330_C0010</vt:lpstr>
      <vt:lpstr>C75.01_R01330_C0030</vt:lpstr>
      <vt:lpstr>C75.01_R01330_C0040</vt:lpstr>
      <vt:lpstr>C75.01_R01340_C0010</vt:lpstr>
      <vt:lpstr>C75.01_R01340_C0030</vt:lpstr>
      <vt:lpstr>C75.01_R01340_C0060</vt:lpstr>
      <vt:lpstr>C75.01_R01340_C0070</vt:lpstr>
      <vt:lpstr>C75.01_R01350_C0010</vt:lpstr>
      <vt:lpstr>C75.01_R01350_C0030</vt:lpstr>
      <vt:lpstr>C75.01_R01350_C0040</vt:lpstr>
      <vt:lpstr>C75.01_R01360_C0010</vt:lpstr>
      <vt:lpstr>C75.01_R01360_C0030</vt:lpstr>
      <vt:lpstr>C75.01_R01370_C0010</vt:lpstr>
      <vt:lpstr>C75.01_R01370_C0030</vt:lpstr>
      <vt:lpstr>C75.01_R01370_C0070</vt:lpstr>
      <vt:lpstr>C75.01_R01370_C0080</vt:lpstr>
      <vt:lpstr>C75.01_R01370_C0090</vt:lpstr>
      <vt:lpstr>C75.01_R01370_C0100</vt:lpstr>
      <vt:lpstr>C75.01_R01380_C0010</vt:lpstr>
      <vt:lpstr>C75.01_R01380_C0030</vt:lpstr>
      <vt:lpstr>C75.01_R01380_C0070</vt:lpstr>
      <vt:lpstr>C75.01_R01380_C0080</vt:lpstr>
      <vt:lpstr>C75.01_R01380_C0090</vt:lpstr>
      <vt:lpstr>C75.01_R01380_C0100</vt:lpstr>
      <vt:lpstr>C75.01_R01390_C0010</vt:lpstr>
      <vt:lpstr>C75.01_R01390_C0030</vt:lpstr>
      <vt:lpstr>C75.01_R01390_C0060</vt:lpstr>
      <vt:lpstr>C75.01_R01390_C0070</vt:lpstr>
      <vt:lpstr>C75.01_R01390_C0080</vt:lpstr>
      <vt:lpstr>C75.01_R01390_C0090</vt:lpstr>
      <vt:lpstr>C75.01_R01390_C0100</vt:lpstr>
      <vt:lpstr>C75.01_R0140_C0010</vt:lpstr>
      <vt:lpstr>C75.01_R0140_C0020</vt:lpstr>
      <vt:lpstr>C75.01_R0140_C0030</vt:lpstr>
      <vt:lpstr>C75.01_R0140_C0040</vt:lpstr>
      <vt:lpstr>C75.01_R01400_C0010</vt:lpstr>
      <vt:lpstr>C75.01_R01400_C0020</vt:lpstr>
      <vt:lpstr>C75.01_R01400_C0030</vt:lpstr>
      <vt:lpstr>C75.01_R01400_C0040</vt:lpstr>
      <vt:lpstr>C75.01_R01410_C0010</vt:lpstr>
      <vt:lpstr>C75.01_R01410_C0030</vt:lpstr>
      <vt:lpstr>C75.01_R01410_C0060</vt:lpstr>
      <vt:lpstr>C75.01_R01410_C0080</vt:lpstr>
      <vt:lpstr>C75.01_R01410_C0090</vt:lpstr>
      <vt:lpstr>C75.01_R01410_C0100</vt:lpstr>
      <vt:lpstr>C75.01_R01420_C0010</vt:lpstr>
      <vt:lpstr>C75.01_R01420_C0020</vt:lpstr>
      <vt:lpstr>C75.01_R01420_C0030</vt:lpstr>
      <vt:lpstr>C75.01_R01420_C0040</vt:lpstr>
      <vt:lpstr>C75.01_R01430_C0010</vt:lpstr>
      <vt:lpstr>C75.01_R01430_C0030</vt:lpstr>
      <vt:lpstr>C75.01_R01430_C0060</vt:lpstr>
      <vt:lpstr>C75.01_R01430_C0080</vt:lpstr>
      <vt:lpstr>C75.01_R01430_C0090</vt:lpstr>
      <vt:lpstr>C75.01_R01430_C0100</vt:lpstr>
      <vt:lpstr>C75.01_R01440_C0010</vt:lpstr>
      <vt:lpstr>C75.01_R01440_C0020</vt:lpstr>
      <vt:lpstr>C75.01_R01440_C0030</vt:lpstr>
      <vt:lpstr>C75.01_R01440_C0040</vt:lpstr>
      <vt:lpstr>C75.01_R01450_C0010</vt:lpstr>
      <vt:lpstr>C75.01_R01450_C0030</vt:lpstr>
      <vt:lpstr>C75.01_R01450_C0060</vt:lpstr>
      <vt:lpstr>C75.01_R01450_C0080</vt:lpstr>
      <vt:lpstr>C75.01_R01450_C0090</vt:lpstr>
      <vt:lpstr>C75.01_R01450_C0100</vt:lpstr>
      <vt:lpstr>C75.01_R01460_C0010</vt:lpstr>
      <vt:lpstr>C75.01_R01460_C0020</vt:lpstr>
      <vt:lpstr>C75.01_R01460_C0030</vt:lpstr>
      <vt:lpstr>C75.01_R01460_C0040</vt:lpstr>
      <vt:lpstr>C75.01_R01470_C0010</vt:lpstr>
      <vt:lpstr>C75.01_R01470_C0030</vt:lpstr>
      <vt:lpstr>C75.01_R01470_C0060</vt:lpstr>
      <vt:lpstr>C75.01_R01470_C0080</vt:lpstr>
      <vt:lpstr>C75.01_R01470_C0090</vt:lpstr>
      <vt:lpstr>C75.01_R01470_C0100</vt:lpstr>
      <vt:lpstr>C75.01_R01480_C0010</vt:lpstr>
      <vt:lpstr>C75.01_R01480_C0020</vt:lpstr>
      <vt:lpstr>C75.01_R01480_C0030</vt:lpstr>
      <vt:lpstr>C75.01_R01480_C0040</vt:lpstr>
      <vt:lpstr>C75.01_R01490_C0010</vt:lpstr>
      <vt:lpstr>C75.01_R01490_C0030</vt:lpstr>
      <vt:lpstr>C75.01_R01490_C0060</vt:lpstr>
      <vt:lpstr>C75.01_R01490_C0080</vt:lpstr>
      <vt:lpstr>C75.01_R01490_C0090</vt:lpstr>
      <vt:lpstr>C75.01_R01490_C0100</vt:lpstr>
      <vt:lpstr>C75.01_R0150_C0010</vt:lpstr>
      <vt:lpstr>C75.01_R0150_C0030</vt:lpstr>
      <vt:lpstr>C75.01_R0150_C0060</vt:lpstr>
      <vt:lpstr>C75.01_R0150_C0080</vt:lpstr>
      <vt:lpstr>C75.01_R0150_C0090</vt:lpstr>
      <vt:lpstr>C75.01_R0150_C0100</vt:lpstr>
      <vt:lpstr>C75.01_R01500_C0010</vt:lpstr>
      <vt:lpstr>C75.01_R01500_C0020</vt:lpstr>
      <vt:lpstr>C75.01_R01500_C0030</vt:lpstr>
      <vt:lpstr>C75.01_R01500_C0040</vt:lpstr>
      <vt:lpstr>C75.01_R01510_C0010</vt:lpstr>
      <vt:lpstr>C75.01_R01510_C0030</vt:lpstr>
      <vt:lpstr>C75.01_R01510_C0060</vt:lpstr>
      <vt:lpstr>C75.01_R01510_C0080</vt:lpstr>
      <vt:lpstr>C75.01_R01510_C0090</vt:lpstr>
      <vt:lpstr>C75.01_R01510_C0100</vt:lpstr>
      <vt:lpstr>C75.01_R01520_C0010</vt:lpstr>
      <vt:lpstr>C75.01_R01520_C0020</vt:lpstr>
      <vt:lpstr>C75.01_R01520_C0030</vt:lpstr>
      <vt:lpstr>C75.01_R01520_C0040</vt:lpstr>
      <vt:lpstr>C75.01_R01530_C0010</vt:lpstr>
      <vt:lpstr>C75.01_R01530_C0030</vt:lpstr>
      <vt:lpstr>C75.01_R01530_C0060</vt:lpstr>
      <vt:lpstr>C75.01_R01530_C0080</vt:lpstr>
      <vt:lpstr>C75.01_R01530_C0090</vt:lpstr>
      <vt:lpstr>C75.01_R01530_C0100</vt:lpstr>
      <vt:lpstr>C75.01_R01540_C0010</vt:lpstr>
      <vt:lpstr>C75.01_R01540_C0020</vt:lpstr>
      <vt:lpstr>C75.01_R01540_C0030</vt:lpstr>
      <vt:lpstr>C75.01_R01550_C0010</vt:lpstr>
      <vt:lpstr>C75.01_R01550_C0030</vt:lpstr>
      <vt:lpstr>C75.01_R01550_C0070</vt:lpstr>
      <vt:lpstr>C75.01_R01550_C0080</vt:lpstr>
      <vt:lpstr>C75.01_R01550_C0090</vt:lpstr>
      <vt:lpstr>C75.01_R01550_C0100</vt:lpstr>
      <vt:lpstr>C75.01_R01560_C0010</vt:lpstr>
      <vt:lpstr>C75.01_R01560_C0030</vt:lpstr>
      <vt:lpstr>C75.01_R01560_C0060</vt:lpstr>
      <vt:lpstr>C75.01_R01560_C0070</vt:lpstr>
      <vt:lpstr>C75.01_R01570_C0010</vt:lpstr>
      <vt:lpstr>C75.01_R01570_C0020</vt:lpstr>
      <vt:lpstr>C75.01_R01570_C0030</vt:lpstr>
      <vt:lpstr>C75.01_R01570_C0040</vt:lpstr>
      <vt:lpstr>C75.01_R01580_C0010</vt:lpstr>
      <vt:lpstr>C75.01_R01580_C0030</vt:lpstr>
      <vt:lpstr>C75.01_R01580_C0060</vt:lpstr>
      <vt:lpstr>C75.01_R01580_C0070</vt:lpstr>
      <vt:lpstr>C75.01_R01580_C0080</vt:lpstr>
      <vt:lpstr>C75.01_R01580_C0090</vt:lpstr>
      <vt:lpstr>C75.01_R01580_C0100</vt:lpstr>
      <vt:lpstr>C75.01_R01590_C0010</vt:lpstr>
      <vt:lpstr>C75.01_R01590_C0020</vt:lpstr>
      <vt:lpstr>C75.01_R01590_C0030</vt:lpstr>
      <vt:lpstr>C75.01_R01590_C0040</vt:lpstr>
      <vt:lpstr>C75.01_R0160_C0010</vt:lpstr>
      <vt:lpstr>C75.01_R0160_C0020</vt:lpstr>
      <vt:lpstr>C75.01_R0160_C0030</vt:lpstr>
      <vt:lpstr>C75.01_R0160_C0040</vt:lpstr>
      <vt:lpstr>C75.01_R01600_C0010</vt:lpstr>
      <vt:lpstr>C75.01_R01600_C0030</vt:lpstr>
      <vt:lpstr>C75.01_R01600_C0060</vt:lpstr>
      <vt:lpstr>C75.01_R01600_C0080</vt:lpstr>
      <vt:lpstr>C75.01_R01600_C0090</vt:lpstr>
      <vt:lpstr>C75.01_R01600_C0100</vt:lpstr>
      <vt:lpstr>C75.01_R01610_C0010</vt:lpstr>
      <vt:lpstr>C75.01_R01610_C0020</vt:lpstr>
      <vt:lpstr>C75.01_R01610_C0030</vt:lpstr>
      <vt:lpstr>C75.01_R01610_C0040</vt:lpstr>
      <vt:lpstr>C75.01_R01620_C0010</vt:lpstr>
      <vt:lpstr>C75.01_R01620_C0030</vt:lpstr>
      <vt:lpstr>C75.01_R01620_C0060</vt:lpstr>
      <vt:lpstr>C75.01_R01620_C0080</vt:lpstr>
      <vt:lpstr>C75.01_R01620_C0090</vt:lpstr>
      <vt:lpstr>C75.01_R01620_C0100</vt:lpstr>
      <vt:lpstr>C75.01_R01630_C0010</vt:lpstr>
      <vt:lpstr>C75.01_R01630_C0020</vt:lpstr>
      <vt:lpstr>C75.01_R01630_C0030</vt:lpstr>
      <vt:lpstr>C75.01_R01630_C0040</vt:lpstr>
      <vt:lpstr>C75.01_R01640_C0010</vt:lpstr>
      <vt:lpstr>C75.01_R01640_C0030</vt:lpstr>
      <vt:lpstr>C75.01_R01640_C0060</vt:lpstr>
      <vt:lpstr>C75.01_R01640_C0080</vt:lpstr>
      <vt:lpstr>C75.01_R01640_C0090</vt:lpstr>
      <vt:lpstr>C75.01_R01640_C0100</vt:lpstr>
      <vt:lpstr>C75.01_R01650_C0010</vt:lpstr>
      <vt:lpstr>C75.01_R01650_C0020</vt:lpstr>
      <vt:lpstr>C75.01_R01650_C0030</vt:lpstr>
      <vt:lpstr>C75.01_R01650_C0040</vt:lpstr>
      <vt:lpstr>C75.01_R01660_C0010</vt:lpstr>
      <vt:lpstr>C75.01_R01660_C0030</vt:lpstr>
      <vt:lpstr>C75.01_R01660_C0060</vt:lpstr>
      <vt:lpstr>C75.01_R01660_C0080</vt:lpstr>
      <vt:lpstr>C75.01_R01660_C0090</vt:lpstr>
      <vt:lpstr>C75.01_R01660_C0100</vt:lpstr>
      <vt:lpstr>C75.01_R01670_C0010</vt:lpstr>
      <vt:lpstr>C75.01_R01670_C0020</vt:lpstr>
      <vt:lpstr>C75.01_R01670_C0030</vt:lpstr>
      <vt:lpstr>C75.01_R01670_C0040</vt:lpstr>
      <vt:lpstr>C75.01_R01680_C0010</vt:lpstr>
      <vt:lpstr>C75.01_R01680_C0030</vt:lpstr>
      <vt:lpstr>C75.01_R01680_C0060</vt:lpstr>
      <vt:lpstr>C75.01_R01680_C0080</vt:lpstr>
      <vt:lpstr>C75.01_R01680_C0090</vt:lpstr>
      <vt:lpstr>C75.01_R01680_C0100</vt:lpstr>
      <vt:lpstr>C75.01_R01690_C0010</vt:lpstr>
      <vt:lpstr>C75.01_R01690_C0020</vt:lpstr>
      <vt:lpstr>C75.01_R01690_C0030</vt:lpstr>
      <vt:lpstr>C75.01_R01690_C0040</vt:lpstr>
      <vt:lpstr>C75.01_R0170_C0010</vt:lpstr>
      <vt:lpstr>C75.01_R0170_C0030</vt:lpstr>
      <vt:lpstr>C75.01_R0170_C0060</vt:lpstr>
      <vt:lpstr>C75.01_R0170_C0080</vt:lpstr>
      <vt:lpstr>C75.01_R0170_C0090</vt:lpstr>
      <vt:lpstr>C75.01_R0170_C0100</vt:lpstr>
      <vt:lpstr>C75.01_R01700_C0010</vt:lpstr>
      <vt:lpstr>C75.01_R01700_C0030</vt:lpstr>
      <vt:lpstr>C75.01_R01700_C0060</vt:lpstr>
      <vt:lpstr>C75.01_R01700_C0080</vt:lpstr>
      <vt:lpstr>C75.01_R01700_C0090</vt:lpstr>
      <vt:lpstr>C75.01_R01700_C0100</vt:lpstr>
      <vt:lpstr>C75.01_R01710_C0010</vt:lpstr>
      <vt:lpstr>C75.01_R01710_C0020</vt:lpstr>
      <vt:lpstr>C75.01_R01710_C0030</vt:lpstr>
      <vt:lpstr>C75.01_R01720_C0010</vt:lpstr>
      <vt:lpstr>C75.01_R01720_C0030</vt:lpstr>
      <vt:lpstr>C75.01_R01720_C0070</vt:lpstr>
      <vt:lpstr>C75.01_R01720_C0080</vt:lpstr>
      <vt:lpstr>C75.01_R01720_C0090</vt:lpstr>
      <vt:lpstr>C75.01_R01720_C0100</vt:lpstr>
      <vt:lpstr>C75.01_R01730_C0010</vt:lpstr>
      <vt:lpstr>C75.01_R01730_C0030</vt:lpstr>
      <vt:lpstr>C75.01_R01730_C0060</vt:lpstr>
      <vt:lpstr>C75.01_R01730_C0070</vt:lpstr>
      <vt:lpstr>C75.01_R01740_C0010</vt:lpstr>
      <vt:lpstr>C75.01_R01740_C0020</vt:lpstr>
      <vt:lpstr>C75.01_R01740_C0030</vt:lpstr>
      <vt:lpstr>C75.01_R01740_C0040</vt:lpstr>
      <vt:lpstr>C75.01_R01750_C0010</vt:lpstr>
      <vt:lpstr>C75.01_R01750_C0030</vt:lpstr>
      <vt:lpstr>C75.01_R01750_C0060</vt:lpstr>
      <vt:lpstr>C75.01_R01750_C0070</vt:lpstr>
      <vt:lpstr>C75.01_R01760_C0010</vt:lpstr>
      <vt:lpstr>C75.01_R01760_C0020</vt:lpstr>
      <vt:lpstr>C75.01_R01760_C0030</vt:lpstr>
      <vt:lpstr>C75.01_R01760_C0040</vt:lpstr>
      <vt:lpstr>C75.01_R01770_C0010</vt:lpstr>
      <vt:lpstr>C75.01_R01770_C0030</vt:lpstr>
      <vt:lpstr>C75.01_R01770_C0060</vt:lpstr>
      <vt:lpstr>C75.01_R01770_C0070</vt:lpstr>
      <vt:lpstr>C75.01_R01770_C0080</vt:lpstr>
      <vt:lpstr>C75.01_R01770_C0090</vt:lpstr>
      <vt:lpstr>C75.01_R01770_C0100</vt:lpstr>
      <vt:lpstr>C75.01_R01780_C0010</vt:lpstr>
      <vt:lpstr>C75.01_R01780_C0020</vt:lpstr>
      <vt:lpstr>C75.01_R01780_C0030</vt:lpstr>
      <vt:lpstr>C75.01_R01780_C0040</vt:lpstr>
      <vt:lpstr>C75.01_R01790_C0010</vt:lpstr>
      <vt:lpstr>C75.01_R01790_C0030</vt:lpstr>
      <vt:lpstr>C75.01_R01790_C0060</vt:lpstr>
      <vt:lpstr>C75.01_R01790_C0080</vt:lpstr>
      <vt:lpstr>C75.01_R01790_C0090</vt:lpstr>
      <vt:lpstr>C75.01_R01790_C0100</vt:lpstr>
      <vt:lpstr>C75.01_R0180_C0010</vt:lpstr>
      <vt:lpstr>C75.01_R0180_C0020</vt:lpstr>
      <vt:lpstr>C75.01_R0180_C0030</vt:lpstr>
      <vt:lpstr>C75.01_R01800_C0010</vt:lpstr>
      <vt:lpstr>C75.01_R01800_C0020</vt:lpstr>
      <vt:lpstr>C75.01_R01800_C0030</vt:lpstr>
      <vt:lpstr>C75.01_R01800_C0040</vt:lpstr>
      <vt:lpstr>C75.01_R01810_C0010</vt:lpstr>
      <vt:lpstr>C75.01_R01810_C0030</vt:lpstr>
      <vt:lpstr>C75.01_R01810_C0060</vt:lpstr>
      <vt:lpstr>C75.01_R01810_C0080</vt:lpstr>
      <vt:lpstr>C75.01_R01810_C0090</vt:lpstr>
      <vt:lpstr>C75.01_R01810_C0100</vt:lpstr>
      <vt:lpstr>C75.01_R01820_C0010</vt:lpstr>
      <vt:lpstr>C75.01_R01820_C0020</vt:lpstr>
      <vt:lpstr>C75.01_R01820_C0030</vt:lpstr>
      <vt:lpstr>C75.01_R01820_C0040</vt:lpstr>
      <vt:lpstr>C75.01_R01830_C0010</vt:lpstr>
      <vt:lpstr>C75.01_R01830_C0030</vt:lpstr>
      <vt:lpstr>C75.01_R01830_C0060</vt:lpstr>
      <vt:lpstr>C75.01_R01830_C0080</vt:lpstr>
      <vt:lpstr>C75.01_R01830_C0090</vt:lpstr>
      <vt:lpstr>C75.01_R01830_C0100</vt:lpstr>
      <vt:lpstr>C75.01_R01840_C0010</vt:lpstr>
      <vt:lpstr>C75.01_R01840_C0020</vt:lpstr>
      <vt:lpstr>C75.01_R01840_C0030</vt:lpstr>
      <vt:lpstr>C75.01_R01840_C0040</vt:lpstr>
      <vt:lpstr>C75.01_R01850_C0010</vt:lpstr>
      <vt:lpstr>C75.01_R01850_C0030</vt:lpstr>
      <vt:lpstr>C75.01_R01850_C0060</vt:lpstr>
      <vt:lpstr>C75.01_R01850_C0080</vt:lpstr>
      <vt:lpstr>C75.01_R01850_C0090</vt:lpstr>
      <vt:lpstr>C75.01_R01850_C0100</vt:lpstr>
      <vt:lpstr>C75.01_R01860_C0010</vt:lpstr>
      <vt:lpstr>C75.01_R01860_C0020</vt:lpstr>
      <vt:lpstr>C75.01_R01860_C0030</vt:lpstr>
      <vt:lpstr>C75.01_R01860_C0040</vt:lpstr>
      <vt:lpstr>C75.01_R01870_C0010</vt:lpstr>
      <vt:lpstr>C75.01_R01870_C0030</vt:lpstr>
      <vt:lpstr>C75.01_R01870_C0060</vt:lpstr>
      <vt:lpstr>C75.01_R01870_C0080</vt:lpstr>
      <vt:lpstr>C75.01_R01870_C0090</vt:lpstr>
      <vt:lpstr>C75.01_R01870_C0100</vt:lpstr>
      <vt:lpstr>C75.01_R01880_C0010</vt:lpstr>
      <vt:lpstr>C75.01_R01880_C0020</vt:lpstr>
      <vt:lpstr>C75.01_R01880_C0030</vt:lpstr>
      <vt:lpstr>C75.01_R01890_C0010</vt:lpstr>
      <vt:lpstr>C75.01_R01890_C0030</vt:lpstr>
      <vt:lpstr>C75.01_R01890_C0070</vt:lpstr>
      <vt:lpstr>C75.01_R01890_C0080</vt:lpstr>
      <vt:lpstr>C75.01_R01890_C0090</vt:lpstr>
      <vt:lpstr>C75.01_R01890_C0100</vt:lpstr>
      <vt:lpstr>C75.01_R0190_C0010</vt:lpstr>
      <vt:lpstr>C75.01_R0190_C0030</vt:lpstr>
      <vt:lpstr>C75.01_R0190_C0070</vt:lpstr>
      <vt:lpstr>C75.01_R0190_C0080</vt:lpstr>
      <vt:lpstr>C75.01_R0190_C0090</vt:lpstr>
      <vt:lpstr>C75.01_R0190_C0100</vt:lpstr>
      <vt:lpstr>C75.01_R01900_C0010</vt:lpstr>
      <vt:lpstr>C75.01_R01900_C0030</vt:lpstr>
      <vt:lpstr>C75.01_R01900_C0060</vt:lpstr>
      <vt:lpstr>C75.01_R01900_C0070</vt:lpstr>
      <vt:lpstr>C75.01_R01910_C0010</vt:lpstr>
      <vt:lpstr>C75.01_R01910_C0020</vt:lpstr>
      <vt:lpstr>C75.01_R01910_C0030</vt:lpstr>
      <vt:lpstr>C75.01_R01910_C0040</vt:lpstr>
      <vt:lpstr>C75.01_R01920_C0010</vt:lpstr>
      <vt:lpstr>C75.01_R01920_C0030</vt:lpstr>
      <vt:lpstr>C75.01_R01920_C0060</vt:lpstr>
      <vt:lpstr>C75.01_R01920_C0070</vt:lpstr>
      <vt:lpstr>C75.01_R01930_C0010</vt:lpstr>
      <vt:lpstr>C75.01_R01930_C0020</vt:lpstr>
      <vt:lpstr>C75.01_R01930_C0030</vt:lpstr>
      <vt:lpstr>C75.01_R01930_C0040</vt:lpstr>
      <vt:lpstr>C75.01_R01940_C0010</vt:lpstr>
      <vt:lpstr>C75.01_R01940_C0030</vt:lpstr>
      <vt:lpstr>C75.01_R01940_C0060</vt:lpstr>
      <vt:lpstr>C75.01_R01940_C0070</vt:lpstr>
      <vt:lpstr>C75.01_R01950_C0010</vt:lpstr>
      <vt:lpstr>C75.01_R01950_C0020</vt:lpstr>
      <vt:lpstr>C75.01_R01950_C0030</vt:lpstr>
      <vt:lpstr>C75.01_R01950_C0040</vt:lpstr>
      <vt:lpstr>C75.01_R01960_C0010</vt:lpstr>
      <vt:lpstr>C75.01_R01960_C0030</vt:lpstr>
      <vt:lpstr>C75.01_R01960_C0060</vt:lpstr>
      <vt:lpstr>C75.01_R01960_C0070</vt:lpstr>
      <vt:lpstr>C75.01_R01960_C0080</vt:lpstr>
      <vt:lpstr>C75.01_R01960_C0090</vt:lpstr>
      <vt:lpstr>C75.01_R01960_C0100</vt:lpstr>
      <vt:lpstr>C75.01_R01970_C0010</vt:lpstr>
      <vt:lpstr>C75.01_R01970_C0020</vt:lpstr>
      <vt:lpstr>C75.01_R01970_C0030</vt:lpstr>
      <vt:lpstr>C75.01_R01970_C0040</vt:lpstr>
      <vt:lpstr>C75.01_R01980_C0010</vt:lpstr>
      <vt:lpstr>C75.01_R01980_C0030</vt:lpstr>
      <vt:lpstr>C75.01_R01980_C0060</vt:lpstr>
      <vt:lpstr>C75.01_R01980_C0080</vt:lpstr>
      <vt:lpstr>C75.01_R01980_C0090</vt:lpstr>
      <vt:lpstr>C75.01_R01980_C0100</vt:lpstr>
      <vt:lpstr>C75.01_R01990_C0010</vt:lpstr>
      <vt:lpstr>C75.01_R01990_C0020</vt:lpstr>
      <vt:lpstr>C75.01_R01990_C0030</vt:lpstr>
      <vt:lpstr>C75.01_R01990_C0040</vt:lpstr>
      <vt:lpstr>C75.01_R0200_C0010</vt:lpstr>
      <vt:lpstr>C75.01_R0200_C0030</vt:lpstr>
      <vt:lpstr>C75.01_R0200_C0060</vt:lpstr>
      <vt:lpstr>C75.01_R0200_C0070</vt:lpstr>
      <vt:lpstr>C75.01_R02000_C0010</vt:lpstr>
      <vt:lpstr>C75.01_R02000_C0030</vt:lpstr>
      <vt:lpstr>C75.01_R02000_C0060</vt:lpstr>
      <vt:lpstr>C75.01_R02000_C0080</vt:lpstr>
      <vt:lpstr>C75.01_R02000_C0090</vt:lpstr>
      <vt:lpstr>C75.01_R02000_C0100</vt:lpstr>
      <vt:lpstr>C75.01_R02010_C0010</vt:lpstr>
      <vt:lpstr>C75.01_R02010_C0020</vt:lpstr>
      <vt:lpstr>C75.01_R02010_C0030</vt:lpstr>
      <vt:lpstr>C75.01_R02010_C0040</vt:lpstr>
      <vt:lpstr>C75.01_R02020_C0010</vt:lpstr>
      <vt:lpstr>C75.01_R02020_C0030</vt:lpstr>
      <vt:lpstr>C75.01_R02020_C0060</vt:lpstr>
      <vt:lpstr>C75.01_R02020_C0080</vt:lpstr>
      <vt:lpstr>C75.01_R02020_C0090</vt:lpstr>
      <vt:lpstr>C75.01_R02020_C0100</vt:lpstr>
      <vt:lpstr>C75.01_R02030_C0010</vt:lpstr>
      <vt:lpstr>C75.01_R02030_C0020</vt:lpstr>
      <vt:lpstr>C75.01_R02030_C0030</vt:lpstr>
      <vt:lpstr>C75.01_R02030_C0040</vt:lpstr>
      <vt:lpstr>C75.01_R02040_C0010</vt:lpstr>
      <vt:lpstr>C75.01_R02040_C0030</vt:lpstr>
      <vt:lpstr>C75.01_R02040_C0060</vt:lpstr>
      <vt:lpstr>C75.01_R02040_C0080</vt:lpstr>
      <vt:lpstr>C75.01_R02040_C0090</vt:lpstr>
      <vt:lpstr>C75.01_R02040_C0100</vt:lpstr>
      <vt:lpstr>C75.01_R02050_C0010</vt:lpstr>
      <vt:lpstr>C75.01_R02050_C0020</vt:lpstr>
      <vt:lpstr>C75.01_R02050_C0030</vt:lpstr>
      <vt:lpstr>C75.01_R02060_C0010</vt:lpstr>
      <vt:lpstr>C75.01_R02060_C0030</vt:lpstr>
      <vt:lpstr>C75.01_R02060_C0070</vt:lpstr>
      <vt:lpstr>C75.01_R02060_C0080</vt:lpstr>
      <vt:lpstr>C75.01_R02060_C0090</vt:lpstr>
      <vt:lpstr>C75.01_R02060_C0100</vt:lpstr>
      <vt:lpstr>C75.01_R02070_C0010</vt:lpstr>
      <vt:lpstr>C75.01_R02070_C0030</vt:lpstr>
      <vt:lpstr>C75.01_R02070_C0060</vt:lpstr>
      <vt:lpstr>C75.01_R02070_C0070</vt:lpstr>
      <vt:lpstr>C75.01_R02080_C0010</vt:lpstr>
      <vt:lpstr>C75.01_R02080_C0020</vt:lpstr>
      <vt:lpstr>C75.01_R02080_C0030</vt:lpstr>
      <vt:lpstr>C75.01_R02080_C0040</vt:lpstr>
      <vt:lpstr>C75.01_R02090_C0010</vt:lpstr>
      <vt:lpstr>C75.01_R02090_C0030</vt:lpstr>
      <vt:lpstr>C75.01_R02090_C0060</vt:lpstr>
      <vt:lpstr>C75.01_R02090_C0070</vt:lpstr>
      <vt:lpstr>C75.01_R0210_C0010</vt:lpstr>
      <vt:lpstr>C75.01_R0210_C0020</vt:lpstr>
      <vt:lpstr>C75.01_R0210_C0030</vt:lpstr>
      <vt:lpstr>C75.01_R0210_C0040</vt:lpstr>
      <vt:lpstr>C75.01_R02100_C0010</vt:lpstr>
      <vt:lpstr>C75.01_R02100_C0020</vt:lpstr>
      <vt:lpstr>C75.01_R02100_C0030</vt:lpstr>
      <vt:lpstr>C75.01_R02100_C0040</vt:lpstr>
      <vt:lpstr>C75.01_R02110_C0010</vt:lpstr>
      <vt:lpstr>C75.01_R02110_C0030</vt:lpstr>
      <vt:lpstr>C75.01_R02110_C0060</vt:lpstr>
      <vt:lpstr>C75.01_R02110_C0070</vt:lpstr>
      <vt:lpstr>C75.01_R02120_C0010</vt:lpstr>
      <vt:lpstr>C75.01_R02120_C0020</vt:lpstr>
      <vt:lpstr>C75.01_R02120_C0030</vt:lpstr>
      <vt:lpstr>C75.01_R02120_C0040</vt:lpstr>
      <vt:lpstr>C75.01_R02130_C0010</vt:lpstr>
      <vt:lpstr>C75.01_R02130_C0030</vt:lpstr>
      <vt:lpstr>C75.01_R02130_C0060</vt:lpstr>
      <vt:lpstr>C75.01_R02130_C0070</vt:lpstr>
      <vt:lpstr>C75.01_R02140_C0010</vt:lpstr>
      <vt:lpstr>C75.01_R02140_C0020</vt:lpstr>
      <vt:lpstr>C75.01_R02140_C0030</vt:lpstr>
      <vt:lpstr>C75.01_R02140_C0040</vt:lpstr>
      <vt:lpstr>C75.01_R02150_C0010</vt:lpstr>
      <vt:lpstr>C75.01_R02150_C0030</vt:lpstr>
      <vt:lpstr>C75.01_R02150_C0060</vt:lpstr>
      <vt:lpstr>C75.01_R02150_C0070</vt:lpstr>
      <vt:lpstr>C75.01_R02150_C0080</vt:lpstr>
      <vt:lpstr>C75.01_R02150_C0090</vt:lpstr>
      <vt:lpstr>C75.01_R02150_C0100</vt:lpstr>
      <vt:lpstr>C75.01_R02160_C0010</vt:lpstr>
      <vt:lpstr>C75.01_R02160_C0020</vt:lpstr>
      <vt:lpstr>C75.01_R02160_C0030</vt:lpstr>
      <vt:lpstr>C75.01_R02160_C0040</vt:lpstr>
      <vt:lpstr>C75.01_R02170_C0010</vt:lpstr>
      <vt:lpstr>C75.01_R02170_C0030</vt:lpstr>
      <vt:lpstr>C75.01_R02170_C0060</vt:lpstr>
      <vt:lpstr>C75.01_R02170_C0080</vt:lpstr>
      <vt:lpstr>C75.01_R02170_C0090</vt:lpstr>
      <vt:lpstr>C75.01_R02170_C0100</vt:lpstr>
      <vt:lpstr>C75.01_R02180_C0010</vt:lpstr>
      <vt:lpstr>C75.01_R02180_C0020</vt:lpstr>
      <vt:lpstr>C75.01_R02180_C0030</vt:lpstr>
      <vt:lpstr>C75.01_R02180_C0040</vt:lpstr>
      <vt:lpstr>C75.01_R02190_C0010</vt:lpstr>
      <vt:lpstr>C75.01_R02190_C0030</vt:lpstr>
      <vt:lpstr>C75.01_R02190_C0060</vt:lpstr>
      <vt:lpstr>C75.01_R02190_C0080</vt:lpstr>
      <vt:lpstr>C75.01_R02190_C0090</vt:lpstr>
      <vt:lpstr>C75.01_R02190_C0100</vt:lpstr>
      <vt:lpstr>C75.01_R0220_C0010</vt:lpstr>
      <vt:lpstr>C75.01_R0220_C0030</vt:lpstr>
      <vt:lpstr>C75.01_R0220_C0060</vt:lpstr>
      <vt:lpstr>C75.01_R0220_C0070</vt:lpstr>
      <vt:lpstr>C75.01_R0220_C0080</vt:lpstr>
      <vt:lpstr>C75.01_R0220_C0090</vt:lpstr>
      <vt:lpstr>C75.01_R0220_C0100</vt:lpstr>
      <vt:lpstr>C75.01_R02200_C0010</vt:lpstr>
      <vt:lpstr>C75.01_R02200_C0020</vt:lpstr>
      <vt:lpstr>C75.01_R02200_C0030</vt:lpstr>
      <vt:lpstr>C75.01_R02200_C0040</vt:lpstr>
      <vt:lpstr>C75.01_R02210_C0010</vt:lpstr>
      <vt:lpstr>C75.01_R02210_C0030</vt:lpstr>
      <vt:lpstr>C75.01_R02210_C0060</vt:lpstr>
      <vt:lpstr>C75.01_R02210_C0080</vt:lpstr>
      <vt:lpstr>C75.01_R02210_C0090</vt:lpstr>
      <vt:lpstr>C75.01_R02210_C0100</vt:lpstr>
      <vt:lpstr>C75.01_R02220_C0010</vt:lpstr>
      <vt:lpstr>C75.01_R02220_C0020</vt:lpstr>
      <vt:lpstr>C75.01_R02220_C0030</vt:lpstr>
      <vt:lpstr>C75.01_R02230_C0010</vt:lpstr>
      <vt:lpstr>C75.01_R02230_C0030</vt:lpstr>
      <vt:lpstr>C75.01_R02230_C0070</vt:lpstr>
      <vt:lpstr>C75.01_R02230_C0080</vt:lpstr>
      <vt:lpstr>C75.01_R02230_C0090</vt:lpstr>
      <vt:lpstr>C75.01_R02230_C0100</vt:lpstr>
      <vt:lpstr>C75.01_R02240_C0010</vt:lpstr>
      <vt:lpstr>C75.01_R02240_C0030</vt:lpstr>
      <vt:lpstr>C75.01_R02240_C0060</vt:lpstr>
      <vt:lpstr>C75.01_R02240_C0070</vt:lpstr>
      <vt:lpstr>C75.01_R02250_C0010</vt:lpstr>
      <vt:lpstr>C75.01_R02250_C0020</vt:lpstr>
      <vt:lpstr>C75.01_R02250_C0030</vt:lpstr>
      <vt:lpstr>C75.01_R02250_C0040</vt:lpstr>
      <vt:lpstr>C75.01_R02260_C0010</vt:lpstr>
      <vt:lpstr>C75.01_R02260_C0030</vt:lpstr>
      <vt:lpstr>C75.01_R02260_C0060</vt:lpstr>
      <vt:lpstr>C75.01_R02260_C0070</vt:lpstr>
      <vt:lpstr>C75.01_R02270_C0010</vt:lpstr>
      <vt:lpstr>C75.01_R02270_C0020</vt:lpstr>
      <vt:lpstr>C75.01_R02270_C0030</vt:lpstr>
      <vt:lpstr>C75.01_R02270_C0040</vt:lpstr>
      <vt:lpstr>C75.01_R02280_C0010</vt:lpstr>
      <vt:lpstr>C75.01_R02280_C0030</vt:lpstr>
      <vt:lpstr>C75.01_R02280_C0060</vt:lpstr>
      <vt:lpstr>C75.01_R02280_C0070</vt:lpstr>
      <vt:lpstr>C75.01_R02290_C0010</vt:lpstr>
      <vt:lpstr>C75.01_R02290_C0020</vt:lpstr>
      <vt:lpstr>C75.01_R02290_C0030</vt:lpstr>
      <vt:lpstr>C75.01_R02290_C0040</vt:lpstr>
      <vt:lpstr>C75.01_R0230_C0010</vt:lpstr>
      <vt:lpstr>C75.01_R0230_C0020</vt:lpstr>
      <vt:lpstr>C75.01_R0230_C0030</vt:lpstr>
      <vt:lpstr>C75.01_R0230_C0040</vt:lpstr>
      <vt:lpstr>C75.01_R02300_C0010</vt:lpstr>
      <vt:lpstr>C75.01_R02300_C0030</vt:lpstr>
      <vt:lpstr>C75.01_R02300_C0060</vt:lpstr>
      <vt:lpstr>C75.01_R02300_C0070</vt:lpstr>
      <vt:lpstr>C75.01_R02310_C0010</vt:lpstr>
      <vt:lpstr>C75.01_R02310_C0020</vt:lpstr>
      <vt:lpstr>C75.01_R02310_C0030</vt:lpstr>
      <vt:lpstr>C75.01_R02310_C0040</vt:lpstr>
      <vt:lpstr>C75.01_R02320_C0010</vt:lpstr>
      <vt:lpstr>C75.01_R02320_C0030</vt:lpstr>
      <vt:lpstr>C75.01_R02320_C0060</vt:lpstr>
      <vt:lpstr>C75.01_R02320_C0070</vt:lpstr>
      <vt:lpstr>C75.01_R02330_C0010</vt:lpstr>
      <vt:lpstr>C75.01_R02330_C0020</vt:lpstr>
      <vt:lpstr>C75.01_R02330_C0030</vt:lpstr>
      <vt:lpstr>C75.01_R02330_C0040</vt:lpstr>
      <vt:lpstr>C75.01_R02340_C0010</vt:lpstr>
      <vt:lpstr>C75.01_R02340_C0030</vt:lpstr>
      <vt:lpstr>C75.01_R02340_C0060</vt:lpstr>
      <vt:lpstr>C75.01_R02340_C0070</vt:lpstr>
      <vt:lpstr>C75.01_R02340_C0080</vt:lpstr>
      <vt:lpstr>C75.01_R02340_C0090</vt:lpstr>
      <vt:lpstr>C75.01_R02340_C0100</vt:lpstr>
      <vt:lpstr>C75.01_R02350_C0010</vt:lpstr>
      <vt:lpstr>C75.01_R02350_C0020</vt:lpstr>
      <vt:lpstr>C75.01_R02350_C0030</vt:lpstr>
      <vt:lpstr>C75.01_R02350_C0040</vt:lpstr>
      <vt:lpstr>C75.01_R02360_C0010</vt:lpstr>
      <vt:lpstr>C75.01_R02360_C0030</vt:lpstr>
      <vt:lpstr>C75.01_R02360_C0060</vt:lpstr>
      <vt:lpstr>C75.01_R02360_C0080</vt:lpstr>
      <vt:lpstr>C75.01_R02360_C0090</vt:lpstr>
      <vt:lpstr>C75.01_R02360_C0100</vt:lpstr>
      <vt:lpstr>C75.01_R02370_C0010</vt:lpstr>
      <vt:lpstr>C75.01_R02370_C0020</vt:lpstr>
      <vt:lpstr>C75.01_R02370_C0030</vt:lpstr>
      <vt:lpstr>C75.01_R02370_C0040</vt:lpstr>
      <vt:lpstr>C75.01_R02380_C0010</vt:lpstr>
      <vt:lpstr>C75.01_R02380_C0030</vt:lpstr>
      <vt:lpstr>C75.01_R02380_C0060</vt:lpstr>
      <vt:lpstr>C75.01_R02380_C0080</vt:lpstr>
      <vt:lpstr>C75.01_R02380_C0090</vt:lpstr>
      <vt:lpstr>C75.01_R02380_C0100</vt:lpstr>
      <vt:lpstr>C75.01_R02390_C0010</vt:lpstr>
      <vt:lpstr>C75.01_R02390_C0020</vt:lpstr>
      <vt:lpstr>C75.01_R02390_C0030</vt:lpstr>
      <vt:lpstr>C75.01_R0240_C0010</vt:lpstr>
      <vt:lpstr>C75.01_R0240_C0030</vt:lpstr>
      <vt:lpstr>C75.01_R0240_C0060</vt:lpstr>
      <vt:lpstr>C75.01_R0240_C0080</vt:lpstr>
      <vt:lpstr>C75.01_R0240_C0090</vt:lpstr>
      <vt:lpstr>C75.01_R0240_C0100</vt:lpstr>
      <vt:lpstr>C75.01_R02400_C0010</vt:lpstr>
      <vt:lpstr>C75.01_R02400_C0030</vt:lpstr>
      <vt:lpstr>C75.01_R02400_C0070</vt:lpstr>
      <vt:lpstr>C75.01_R02400_C0080</vt:lpstr>
      <vt:lpstr>C75.01_R02400_C0090</vt:lpstr>
      <vt:lpstr>C75.01_R02400_C0100</vt:lpstr>
      <vt:lpstr>C75.01_R02410_C0010</vt:lpstr>
      <vt:lpstr>C75.01_R02410_C0030</vt:lpstr>
      <vt:lpstr>C75.01_R02410_C0060</vt:lpstr>
      <vt:lpstr>C75.01_R02410_C0070</vt:lpstr>
      <vt:lpstr>C75.01_R02420_C0010</vt:lpstr>
      <vt:lpstr>C75.01_R02420_C0020</vt:lpstr>
      <vt:lpstr>C75.01_R02420_C0030</vt:lpstr>
      <vt:lpstr>C75.01_R02420_C0040</vt:lpstr>
      <vt:lpstr>C75.01_R02430_C0010</vt:lpstr>
      <vt:lpstr>C75.01_R02430_C0030</vt:lpstr>
      <vt:lpstr>C75.01_R02430_C0060</vt:lpstr>
      <vt:lpstr>C75.01_R02430_C0070</vt:lpstr>
      <vt:lpstr>C75.01_R02440_C0010</vt:lpstr>
      <vt:lpstr>C75.01_R02440_C0020</vt:lpstr>
      <vt:lpstr>C75.01_R02440_C0030</vt:lpstr>
      <vt:lpstr>C75.01_R02440_C0040</vt:lpstr>
      <vt:lpstr>C75.01_R02450_C0010</vt:lpstr>
      <vt:lpstr>C75.01_R02450_C0030</vt:lpstr>
      <vt:lpstr>C75.01_R02450_C0060</vt:lpstr>
      <vt:lpstr>C75.01_R02450_C0070</vt:lpstr>
      <vt:lpstr>C75.01_R02460_C0010</vt:lpstr>
      <vt:lpstr>C75.01_R02460_C0020</vt:lpstr>
      <vt:lpstr>C75.01_R02460_C0030</vt:lpstr>
      <vt:lpstr>C75.01_R02460_C0040</vt:lpstr>
      <vt:lpstr>C75.01_R02470_C0010</vt:lpstr>
      <vt:lpstr>C75.01_R02470_C0030</vt:lpstr>
      <vt:lpstr>C75.01_R02470_C0060</vt:lpstr>
      <vt:lpstr>C75.01_R02470_C0070</vt:lpstr>
      <vt:lpstr>C75.01_R02480_C0010</vt:lpstr>
      <vt:lpstr>C75.01_R02480_C0020</vt:lpstr>
      <vt:lpstr>C75.01_R02480_C0030</vt:lpstr>
      <vt:lpstr>C75.01_R02480_C0040</vt:lpstr>
      <vt:lpstr>C75.01_R02490_C0010</vt:lpstr>
      <vt:lpstr>C75.01_R02490_C0030</vt:lpstr>
      <vt:lpstr>C75.01_R02490_C0060</vt:lpstr>
      <vt:lpstr>C75.01_R02490_C0070</vt:lpstr>
      <vt:lpstr>C75.01_R0250_C0010</vt:lpstr>
      <vt:lpstr>C75.01_R0250_C0020</vt:lpstr>
      <vt:lpstr>C75.01_R0250_C0030</vt:lpstr>
      <vt:lpstr>C75.01_R0250_C0040</vt:lpstr>
      <vt:lpstr>C75.01_R02500_C0010</vt:lpstr>
      <vt:lpstr>C75.01_R02500_C0020</vt:lpstr>
      <vt:lpstr>C75.01_R02500_C0030</vt:lpstr>
      <vt:lpstr>C75.01_R02500_C0040</vt:lpstr>
      <vt:lpstr>C75.01_R02510_C0010</vt:lpstr>
      <vt:lpstr>C75.01_R02510_C0030</vt:lpstr>
      <vt:lpstr>C75.01_R02510_C0060</vt:lpstr>
      <vt:lpstr>C75.01_R02510_C0070</vt:lpstr>
      <vt:lpstr>C75.01_R02520_C0010</vt:lpstr>
      <vt:lpstr>C75.01_R02520_C0020</vt:lpstr>
      <vt:lpstr>C75.01_R02520_C0030</vt:lpstr>
      <vt:lpstr>C75.01_R02520_C0040</vt:lpstr>
      <vt:lpstr>C75.01_R02530_C0010</vt:lpstr>
      <vt:lpstr>C75.01_R02530_C0030</vt:lpstr>
      <vt:lpstr>C75.01_R02530_C0060</vt:lpstr>
      <vt:lpstr>C75.01_R02530_C0070</vt:lpstr>
      <vt:lpstr>C75.01_R02530_C0080</vt:lpstr>
      <vt:lpstr>C75.01_R02530_C0090</vt:lpstr>
      <vt:lpstr>C75.01_R02530_C0100</vt:lpstr>
      <vt:lpstr>C75.01_R02540_C0010</vt:lpstr>
      <vt:lpstr>C75.01_R02540_C0020</vt:lpstr>
      <vt:lpstr>C75.01_R02540_C0030</vt:lpstr>
      <vt:lpstr>C75.01_R02540_C0040</vt:lpstr>
      <vt:lpstr>C75.01_R02550_C0010</vt:lpstr>
      <vt:lpstr>C75.01_R02550_C0030</vt:lpstr>
      <vt:lpstr>C75.01_R02550_C0060</vt:lpstr>
      <vt:lpstr>C75.01_R02550_C0080</vt:lpstr>
      <vt:lpstr>C75.01_R02550_C0090</vt:lpstr>
      <vt:lpstr>C75.01_R02550_C0100</vt:lpstr>
      <vt:lpstr>C75.01_R02560_C0010</vt:lpstr>
      <vt:lpstr>C75.01_R02560_C0020</vt:lpstr>
      <vt:lpstr>C75.01_R02560_C0030</vt:lpstr>
      <vt:lpstr>C75.01_R02570_C0010</vt:lpstr>
      <vt:lpstr>C75.01_R02570_C0030</vt:lpstr>
      <vt:lpstr>C75.01_R02570_C0070</vt:lpstr>
      <vt:lpstr>C75.01_R02580_C0010</vt:lpstr>
      <vt:lpstr>C75.01_R02580_C0030</vt:lpstr>
      <vt:lpstr>C75.01_R02580_C0060</vt:lpstr>
      <vt:lpstr>C75.01_R02580_C0070</vt:lpstr>
      <vt:lpstr>C75.01_R02590_C0010</vt:lpstr>
      <vt:lpstr>C75.01_R02590_C0030</vt:lpstr>
      <vt:lpstr>C75.01_R02590_C0040</vt:lpstr>
      <vt:lpstr>C75.01_R0260_C0010</vt:lpstr>
      <vt:lpstr>C75.01_R0260_C0030</vt:lpstr>
      <vt:lpstr>C75.01_R0260_C0060</vt:lpstr>
      <vt:lpstr>C75.01_R0260_C0080</vt:lpstr>
      <vt:lpstr>C75.01_R0260_C0090</vt:lpstr>
      <vt:lpstr>C75.01_R0260_C0100</vt:lpstr>
      <vt:lpstr>C75.01_R02600_C0010</vt:lpstr>
      <vt:lpstr>C75.01_R02600_C0030</vt:lpstr>
      <vt:lpstr>C75.01_R02600_C0060</vt:lpstr>
      <vt:lpstr>C75.01_R02600_C0070</vt:lpstr>
      <vt:lpstr>C75.01_R02610_C0010</vt:lpstr>
      <vt:lpstr>C75.01_R02610_C0030</vt:lpstr>
      <vt:lpstr>C75.01_R02610_C0040</vt:lpstr>
      <vt:lpstr>C75.01_R02620_C0010</vt:lpstr>
      <vt:lpstr>C75.01_R02620_C0030</vt:lpstr>
      <vt:lpstr>C75.01_R02620_C0060</vt:lpstr>
      <vt:lpstr>C75.01_R02620_C0070</vt:lpstr>
      <vt:lpstr>C75.01_R02630_C0010</vt:lpstr>
      <vt:lpstr>C75.01_R02630_C0030</vt:lpstr>
      <vt:lpstr>C75.01_R02630_C0040</vt:lpstr>
      <vt:lpstr>C75.01_R02640_C0010</vt:lpstr>
      <vt:lpstr>C75.01_R02640_C0030</vt:lpstr>
      <vt:lpstr>C75.01_R02640_C0060</vt:lpstr>
      <vt:lpstr>C75.01_R02640_C0070</vt:lpstr>
      <vt:lpstr>C75.01_R02650_C0010</vt:lpstr>
      <vt:lpstr>C75.01_R02650_C0030</vt:lpstr>
      <vt:lpstr>C75.01_R02650_C0040</vt:lpstr>
      <vt:lpstr>C75.01_R02660_C0010</vt:lpstr>
      <vt:lpstr>C75.01_R02660_C0030</vt:lpstr>
      <vt:lpstr>C75.01_R02660_C0060</vt:lpstr>
      <vt:lpstr>C75.01_R02660_C0070</vt:lpstr>
      <vt:lpstr>C75.01_R02670_C0010</vt:lpstr>
      <vt:lpstr>C75.01_R02670_C0030</vt:lpstr>
      <vt:lpstr>C75.01_R02670_C0040</vt:lpstr>
      <vt:lpstr>C75.01_R02680_C0010</vt:lpstr>
      <vt:lpstr>C75.01_R02680_C0030</vt:lpstr>
      <vt:lpstr>C75.01_R02680_C0060</vt:lpstr>
      <vt:lpstr>C75.01_R02680_C0070</vt:lpstr>
      <vt:lpstr>C75.01_R02690_C0010</vt:lpstr>
      <vt:lpstr>C75.01_R02690_C0030</vt:lpstr>
      <vt:lpstr>C75.01_R02690_C0040</vt:lpstr>
      <vt:lpstr>C75.01_R0270_C0010</vt:lpstr>
      <vt:lpstr>C75.01_R0270_C0020</vt:lpstr>
      <vt:lpstr>C75.01_R0270_C0030</vt:lpstr>
      <vt:lpstr>C75.01_R0270_C0040</vt:lpstr>
      <vt:lpstr>C75.01_R02700_C0010</vt:lpstr>
      <vt:lpstr>C75.01_R02700_C0030</vt:lpstr>
      <vt:lpstr>C75.01_R02700_C0060</vt:lpstr>
      <vt:lpstr>C75.01_R02700_C0070</vt:lpstr>
      <vt:lpstr>C75.01_R02710_C0010</vt:lpstr>
      <vt:lpstr>C75.01_R02710_C0030</vt:lpstr>
      <vt:lpstr>C75.01_R02710_C0040</vt:lpstr>
      <vt:lpstr>C75.01_R02720_C0010</vt:lpstr>
      <vt:lpstr>C75.01_R02720_C0030</vt:lpstr>
      <vt:lpstr>C75.01_R02730_C0010</vt:lpstr>
      <vt:lpstr>C75.01_R02730_C0030</vt:lpstr>
      <vt:lpstr>C75.01_R02740_C0010</vt:lpstr>
      <vt:lpstr>C75.01_R02740_C0030</vt:lpstr>
      <vt:lpstr>C75.01_R02740_C0070</vt:lpstr>
      <vt:lpstr>C75.01_R02740_C0080</vt:lpstr>
      <vt:lpstr>C75.01_R02740_C0090</vt:lpstr>
      <vt:lpstr>C75.01_R02740_C0100</vt:lpstr>
      <vt:lpstr>C75.01_R02750_C0040</vt:lpstr>
      <vt:lpstr>C75.01_R02760_C0040</vt:lpstr>
      <vt:lpstr>C75.01_R02770_C0040</vt:lpstr>
      <vt:lpstr>C75.01_R02780_C0040</vt:lpstr>
      <vt:lpstr>C75.01_R02790_C0020</vt:lpstr>
      <vt:lpstr>C75.01_R0280_C0010</vt:lpstr>
      <vt:lpstr>C75.01_R0280_C0030</vt:lpstr>
      <vt:lpstr>C75.01_R0280_C0060</vt:lpstr>
      <vt:lpstr>C75.01_R0280_C0080</vt:lpstr>
      <vt:lpstr>C75.01_R0280_C0090</vt:lpstr>
      <vt:lpstr>C75.01_R0280_C0100</vt:lpstr>
      <vt:lpstr>C75.01_R02800_C0020</vt:lpstr>
      <vt:lpstr>C75.01_R02810_C0020</vt:lpstr>
      <vt:lpstr>C75.01_R02820_C0020</vt:lpstr>
      <vt:lpstr>C75.01_R0290_C0010</vt:lpstr>
      <vt:lpstr>C75.01_R0290_C0020</vt:lpstr>
      <vt:lpstr>C75.01_R0290_C0030</vt:lpstr>
      <vt:lpstr>C75.01_R0290_C0040</vt:lpstr>
      <vt:lpstr>C75.01_R0300_C0010</vt:lpstr>
      <vt:lpstr>C75.01_R0300_C0030</vt:lpstr>
      <vt:lpstr>C75.01_R0300_C0060</vt:lpstr>
      <vt:lpstr>C75.01_R0300_C0080</vt:lpstr>
      <vt:lpstr>C75.01_R0300_C0090</vt:lpstr>
      <vt:lpstr>C75.01_R0300_C0100</vt:lpstr>
      <vt:lpstr>C75.01_R0310_C0010</vt:lpstr>
      <vt:lpstr>C75.01_R0310_C0020</vt:lpstr>
      <vt:lpstr>C75.01_R0310_C0030</vt:lpstr>
      <vt:lpstr>C75.01_R0310_C0040</vt:lpstr>
      <vt:lpstr>C75.01_R0320_C0010</vt:lpstr>
      <vt:lpstr>C75.01_R0320_C0030</vt:lpstr>
      <vt:lpstr>C75.01_R0320_C0060</vt:lpstr>
      <vt:lpstr>C75.01_R0320_C0080</vt:lpstr>
      <vt:lpstr>C75.01_R0320_C0090</vt:lpstr>
      <vt:lpstr>C75.01_R0320_C0100</vt:lpstr>
      <vt:lpstr>C75.01_R0330_C0010</vt:lpstr>
      <vt:lpstr>C75.01_R0330_C0020</vt:lpstr>
      <vt:lpstr>C75.01_R0330_C0030</vt:lpstr>
      <vt:lpstr>C75.01_R0330_C0040</vt:lpstr>
      <vt:lpstr>C75.01_R0340_C0010</vt:lpstr>
      <vt:lpstr>C75.01_R0340_C0030</vt:lpstr>
      <vt:lpstr>C75.01_R0340_C0060</vt:lpstr>
      <vt:lpstr>C75.01_R0340_C0080</vt:lpstr>
      <vt:lpstr>C75.01_R0340_C0090</vt:lpstr>
      <vt:lpstr>C75.01_R0340_C0100</vt:lpstr>
      <vt:lpstr>C75.01_R0350_C0010</vt:lpstr>
      <vt:lpstr>C75.01_R0350_C0020</vt:lpstr>
      <vt:lpstr>C75.01_R0350_C0030</vt:lpstr>
      <vt:lpstr>C75.01_R0360_C0010</vt:lpstr>
      <vt:lpstr>C75.01_R0360_C0030</vt:lpstr>
      <vt:lpstr>C75.01_R0360_C0070</vt:lpstr>
      <vt:lpstr>C75.01_R0360_C0080</vt:lpstr>
      <vt:lpstr>C75.01_R0360_C0090</vt:lpstr>
      <vt:lpstr>C75.01_R0360_C0100</vt:lpstr>
      <vt:lpstr>C75.01_R0370_C0010</vt:lpstr>
      <vt:lpstr>C75.01_R0370_C0030</vt:lpstr>
      <vt:lpstr>C75.01_R0370_C0060</vt:lpstr>
      <vt:lpstr>C75.01_R0370_C0070</vt:lpstr>
      <vt:lpstr>C75.01_R0380_C0010</vt:lpstr>
      <vt:lpstr>C75.01_R0380_C0020</vt:lpstr>
      <vt:lpstr>C75.01_R0380_C0030</vt:lpstr>
      <vt:lpstr>C75.01_R0380_C0040</vt:lpstr>
      <vt:lpstr>C75.01_R0390_C0010</vt:lpstr>
      <vt:lpstr>C75.01_R0390_C0030</vt:lpstr>
      <vt:lpstr>C75.01_R0390_C0060</vt:lpstr>
      <vt:lpstr>C75.01_R0390_C0070</vt:lpstr>
      <vt:lpstr>C75.01_R0400_C0010</vt:lpstr>
      <vt:lpstr>C75.01_R0400_C0020</vt:lpstr>
      <vt:lpstr>C75.01_R0400_C0030</vt:lpstr>
      <vt:lpstr>C75.01_R0400_C0040</vt:lpstr>
      <vt:lpstr>C75.01_R0410_C0010</vt:lpstr>
      <vt:lpstr>C75.01_R0410_C0030</vt:lpstr>
      <vt:lpstr>C75.01_R0410_C0060</vt:lpstr>
      <vt:lpstr>C75.01_R0410_C0070</vt:lpstr>
      <vt:lpstr>C75.01_R0410_C0080</vt:lpstr>
      <vt:lpstr>C75.01_R0410_C0090</vt:lpstr>
      <vt:lpstr>C75.01_R0410_C0100</vt:lpstr>
      <vt:lpstr>C75.01_R0420_C0010</vt:lpstr>
      <vt:lpstr>C75.01_R0420_C0020</vt:lpstr>
      <vt:lpstr>C75.01_R0420_C0030</vt:lpstr>
      <vt:lpstr>C75.01_R0420_C0040</vt:lpstr>
      <vt:lpstr>C75.01_R0430_C0010</vt:lpstr>
      <vt:lpstr>C75.01_R0430_C0030</vt:lpstr>
      <vt:lpstr>C75.01_R0430_C0060</vt:lpstr>
      <vt:lpstr>C75.01_R0430_C0080</vt:lpstr>
      <vt:lpstr>C75.01_R0430_C0090</vt:lpstr>
      <vt:lpstr>C75.01_R0430_C0100</vt:lpstr>
      <vt:lpstr>C75.01_R0440_C0010</vt:lpstr>
      <vt:lpstr>C75.01_R0440_C0020</vt:lpstr>
      <vt:lpstr>C75.01_R0440_C0030</vt:lpstr>
      <vt:lpstr>C75.01_R0440_C0040</vt:lpstr>
      <vt:lpstr>C75.01_R0450_C0010</vt:lpstr>
      <vt:lpstr>C75.01_R0450_C0030</vt:lpstr>
      <vt:lpstr>C75.01_R0450_C0060</vt:lpstr>
      <vt:lpstr>C75.01_R0450_C0080</vt:lpstr>
      <vt:lpstr>C75.01_R0450_C0090</vt:lpstr>
      <vt:lpstr>C75.01_R0450_C0100</vt:lpstr>
      <vt:lpstr>C75.01_R0460_C0010</vt:lpstr>
      <vt:lpstr>C75.01_R0460_C0020</vt:lpstr>
      <vt:lpstr>C75.01_R0460_C0030</vt:lpstr>
      <vt:lpstr>C75.01_R0460_C0040</vt:lpstr>
      <vt:lpstr>C75.01_R0470_C0010</vt:lpstr>
      <vt:lpstr>C75.01_R0470_C0030</vt:lpstr>
      <vt:lpstr>C75.01_R0470_C0060</vt:lpstr>
      <vt:lpstr>C75.01_R0470_C0080</vt:lpstr>
      <vt:lpstr>C75.01_R0470_C0090</vt:lpstr>
      <vt:lpstr>C75.01_R0470_C0100</vt:lpstr>
      <vt:lpstr>C75.01_R0480_C0010</vt:lpstr>
      <vt:lpstr>C75.01_R0480_C0020</vt:lpstr>
      <vt:lpstr>C75.01_R0480_C0030</vt:lpstr>
      <vt:lpstr>C75.01_R0480_C0040</vt:lpstr>
      <vt:lpstr>C75.01_R0490_C0010</vt:lpstr>
      <vt:lpstr>C75.01_R0490_C0030</vt:lpstr>
      <vt:lpstr>C75.01_R0490_C0060</vt:lpstr>
      <vt:lpstr>C75.01_R0490_C0080</vt:lpstr>
      <vt:lpstr>C75.01_R0490_C0090</vt:lpstr>
      <vt:lpstr>C75.01_R0490_C0100</vt:lpstr>
      <vt:lpstr>C75.01_R0500_C0010</vt:lpstr>
      <vt:lpstr>C75.01_R0500_C0020</vt:lpstr>
      <vt:lpstr>C75.01_R0500_C0030</vt:lpstr>
      <vt:lpstr>C75.01_R0500_C0040</vt:lpstr>
      <vt:lpstr>C75.01_R0510_C0010</vt:lpstr>
      <vt:lpstr>C75.01_R0510_C0030</vt:lpstr>
      <vt:lpstr>C75.01_R0510_C0060</vt:lpstr>
      <vt:lpstr>C75.01_R0510_C0080</vt:lpstr>
      <vt:lpstr>C75.01_R0510_C0090</vt:lpstr>
      <vt:lpstr>C75.01_R0510_C0100</vt:lpstr>
      <vt:lpstr>C75.01_R0520_C0010</vt:lpstr>
      <vt:lpstr>C75.01_R0520_C0020</vt:lpstr>
      <vt:lpstr>C75.01_R0520_C0030</vt:lpstr>
      <vt:lpstr>C75.01_R0530_C0010</vt:lpstr>
      <vt:lpstr>C75.01_R0530_C0030</vt:lpstr>
      <vt:lpstr>C75.01_R0530_C0070</vt:lpstr>
      <vt:lpstr>C75.01_R0530_C0080</vt:lpstr>
      <vt:lpstr>C75.01_R0530_C0090</vt:lpstr>
      <vt:lpstr>C75.01_R0530_C0100</vt:lpstr>
      <vt:lpstr>C75.01_R0540_C0010</vt:lpstr>
      <vt:lpstr>C75.01_R0540_C0030</vt:lpstr>
      <vt:lpstr>C75.01_R0540_C0060</vt:lpstr>
      <vt:lpstr>C75.01_R0540_C0070</vt:lpstr>
      <vt:lpstr>C75.01_R0550_C0010</vt:lpstr>
      <vt:lpstr>C75.01_R0550_C0020</vt:lpstr>
      <vt:lpstr>C75.01_R0550_C0030</vt:lpstr>
      <vt:lpstr>C75.01_R0550_C0040</vt:lpstr>
      <vt:lpstr>C75.01_R0560_C0010</vt:lpstr>
      <vt:lpstr>C75.01_R0560_C0030</vt:lpstr>
      <vt:lpstr>C75.01_R0560_C0060</vt:lpstr>
      <vt:lpstr>C75.01_R0560_C0070</vt:lpstr>
      <vt:lpstr>C75.01_R0570_C0010</vt:lpstr>
      <vt:lpstr>C75.01_R0570_C0020</vt:lpstr>
      <vt:lpstr>C75.01_R0570_C0030</vt:lpstr>
      <vt:lpstr>C75.01_R0570_C0040</vt:lpstr>
      <vt:lpstr>C75.01_R0580_C0010</vt:lpstr>
      <vt:lpstr>C75.01_R0580_C0030</vt:lpstr>
      <vt:lpstr>C75.01_R0580_C0060</vt:lpstr>
      <vt:lpstr>C75.01_R0580_C0070</vt:lpstr>
      <vt:lpstr>C75.01_R0590_C0010</vt:lpstr>
      <vt:lpstr>C75.01_R0590_C0020</vt:lpstr>
      <vt:lpstr>C75.01_R0590_C0030</vt:lpstr>
      <vt:lpstr>C75.01_R0590_C0040</vt:lpstr>
      <vt:lpstr>C75.01_R0600_C0010</vt:lpstr>
      <vt:lpstr>C75.01_R0600_C0030</vt:lpstr>
      <vt:lpstr>C75.01_R0600_C0060</vt:lpstr>
      <vt:lpstr>C75.01_R0600_C0070</vt:lpstr>
      <vt:lpstr>C75.01_R0600_C0080</vt:lpstr>
      <vt:lpstr>C75.01_R0600_C0090</vt:lpstr>
      <vt:lpstr>C75.01_R0600_C0100</vt:lpstr>
      <vt:lpstr>C75.01_R0610_C0010</vt:lpstr>
      <vt:lpstr>C75.01_R0610_C0020</vt:lpstr>
      <vt:lpstr>C75.01_R0610_C0030</vt:lpstr>
      <vt:lpstr>C75.01_R0610_C0040</vt:lpstr>
      <vt:lpstr>C75.01_R0620_C0010</vt:lpstr>
      <vt:lpstr>C75.01_R0620_C0030</vt:lpstr>
      <vt:lpstr>C75.01_R0620_C0060</vt:lpstr>
      <vt:lpstr>C75.01_R0620_C0080</vt:lpstr>
      <vt:lpstr>C75.01_R0620_C0090</vt:lpstr>
      <vt:lpstr>C75.01_R0620_C0100</vt:lpstr>
      <vt:lpstr>C75.01_R0630_C0010</vt:lpstr>
      <vt:lpstr>C75.01_R0630_C0020</vt:lpstr>
      <vt:lpstr>C75.01_R0630_C0030</vt:lpstr>
      <vt:lpstr>C75.01_R0630_C0040</vt:lpstr>
      <vt:lpstr>C75.01_R0640_C0010</vt:lpstr>
      <vt:lpstr>C75.01_R0640_C0030</vt:lpstr>
      <vt:lpstr>C75.01_R0640_C0060</vt:lpstr>
      <vt:lpstr>C75.01_R0640_C0080</vt:lpstr>
      <vt:lpstr>C75.01_R0640_C0090</vt:lpstr>
      <vt:lpstr>C75.01_R0640_C0100</vt:lpstr>
      <vt:lpstr>C75.01_R0650_C0010</vt:lpstr>
      <vt:lpstr>C75.01_R0650_C0020</vt:lpstr>
      <vt:lpstr>C75.01_R0650_C0030</vt:lpstr>
      <vt:lpstr>C75.01_R0650_C0040</vt:lpstr>
      <vt:lpstr>C75.01_R0660_C0010</vt:lpstr>
      <vt:lpstr>C75.01_R0660_C0030</vt:lpstr>
      <vt:lpstr>C75.01_R0660_C0060</vt:lpstr>
      <vt:lpstr>C75.01_R0660_C0080</vt:lpstr>
      <vt:lpstr>C75.01_R0660_C0090</vt:lpstr>
      <vt:lpstr>C75.01_R0660_C0100</vt:lpstr>
      <vt:lpstr>C75.01_R0670_C0010</vt:lpstr>
      <vt:lpstr>C75.01_R0670_C0020</vt:lpstr>
      <vt:lpstr>C75.01_R0670_C0030</vt:lpstr>
      <vt:lpstr>C75.01_R0670_C0040</vt:lpstr>
      <vt:lpstr>C75.01_R0680_C0010</vt:lpstr>
      <vt:lpstr>C75.01_R0680_C0030</vt:lpstr>
      <vt:lpstr>C75.01_R0680_C0060</vt:lpstr>
      <vt:lpstr>C75.01_R0680_C0080</vt:lpstr>
      <vt:lpstr>C75.01_R0680_C0090</vt:lpstr>
      <vt:lpstr>C75.01_R0680_C0100</vt:lpstr>
      <vt:lpstr>C75.01_R0690_C0010</vt:lpstr>
      <vt:lpstr>C75.01_R0690_C0020</vt:lpstr>
      <vt:lpstr>C75.01_R0690_C0030</vt:lpstr>
      <vt:lpstr>C75.01_R0700_C0010</vt:lpstr>
      <vt:lpstr>C75.01_R0700_C0030</vt:lpstr>
      <vt:lpstr>C75.01_R0700_C0070</vt:lpstr>
      <vt:lpstr>C75.01_R0700_C0080</vt:lpstr>
      <vt:lpstr>C75.01_R0700_C0090</vt:lpstr>
      <vt:lpstr>C75.01_R0700_C0100</vt:lpstr>
      <vt:lpstr>C75.01_R0710_C0010</vt:lpstr>
      <vt:lpstr>C75.01_R0710_C0030</vt:lpstr>
      <vt:lpstr>C75.01_R0710_C0060</vt:lpstr>
      <vt:lpstr>C75.01_R0710_C0070</vt:lpstr>
      <vt:lpstr>C75.01_R0720_C0010</vt:lpstr>
      <vt:lpstr>C75.01_R0720_C0020</vt:lpstr>
      <vt:lpstr>C75.01_R0720_C0030</vt:lpstr>
      <vt:lpstr>C75.01_R0720_C0040</vt:lpstr>
      <vt:lpstr>C75.01_R0730_C0010</vt:lpstr>
      <vt:lpstr>C75.01_R0730_C0030</vt:lpstr>
      <vt:lpstr>C75.01_R0730_C0060</vt:lpstr>
      <vt:lpstr>C75.01_R0730_C0070</vt:lpstr>
      <vt:lpstr>C75.01_R0740_C0010</vt:lpstr>
      <vt:lpstr>C75.01_R0740_C0020</vt:lpstr>
      <vt:lpstr>C75.01_R0740_C0030</vt:lpstr>
      <vt:lpstr>C75.01_R0740_C0040</vt:lpstr>
      <vt:lpstr>C75.01_R0750_C0010</vt:lpstr>
      <vt:lpstr>C75.01_R0750_C0030</vt:lpstr>
      <vt:lpstr>C75.01_R0750_C0060</vt:lpstr>
      <vt:lpstr>C75.01_R0750_C0070</vt:lpstr>
      <vt:lpstr>C75.01_R0760_C0010</vt:lpstr>
      <vt:lpstr>C75.01_R0760_C0020</vt:lpstr>
      <vt:lpstr>C75.01_R0760_C0030</vt:lpstr>
      <vt:lpstr>C75.01_R0760_C0040</vt:lpstr>
      <vt:lpstr>C75.01_R0770_C0010</vt:lpstr>
      <vt:lpstr>C75.01_R0770_C0030</vt:lpstr>
      <vt:lpstr>C75.01_R0770_C0060</vt:lpstr>
      <vt:lpstr>C75.01_R0770_C0070</vt:lpstr>
      <vt:lpstr>C75.01_R0780_C0010</vt:lpstr>
      <vt:lpstr>C75.01_R0780_C0020</vt:lpstr>
      <vt:lpstr>C75.01_R0780_C0030</vt:lpstr>
      <vt:lpstr>C75.01_R0780_C0040</vt:lpstr>
      <vt:lpstr>C75.01_R0790_C0010</vt:lpstr>
      <vt:lpstr>C75.01_R0790_C0030</vt:lpstr>
      <vt:lpstr>C75.01_R0790_C0060</vt:lpstr>
      <vt:lpstr>C75.01_R0790_C0070</vt:lpstr>
      <vt:lpstr>C75.01_R0790_C0080</vt:lpstr>
      <vt:lpstr>C75.01_R0790_C0090</vt:lpstr>
      <vt:lpstr>C75.01_R0790_C0100</vt:lpstr>
      <vt:lpstr>C75.01_R0800_C0010</vt:lpstr>
      <vt:lpstr>C75.01_R0800_C0020</vt:lpstr>
      <vt:lpstr>C75.01_R0800_C0030</vt:lpstr>
      <vt:lpstr>C75.01_R0800_C0040</vt:lpstr>
      <vt:lpstr>C75.01_R0810_C0010</vt:lpstr>
      <vt:lpstr>C75.01_R0810_C0030</vt:lpstr>
      <vt:lpstr>C75.01_R0810_C0060</vt:lpstr>
      <vt:lpstr>C75.01_R0810_C0080</vt:lpstr>
      <vt:lpstr>C75.01_R0810_C0090</vt:lpstr>
      <vt:lpstr>C75.01_R0810_C0100</vt:lpstr>
      <vt:lpstr>C75.01_R0820_C0010</vt:lpstr>
      <vt:lpstr>C75.01_R0820_C0020</vt:lpstr>
      <vt:lpstr>C75.01_R0820_C0030</vt:lpstr>
      <vt:lpstr>C75.01_R0820_C0040</vt:lpstr>
      <vt:lpstr>C75.01_R0830_C0010</vt:lpstr>
      <vt:lpstr>C75.01_R0830_C0030</vt:lpstr>
      <vt:lpstr>C75.01_R0830_C0060</vt:lpstr>
      <vt:lpstr>C75.01_R0830_C0080</vt:lpstr>
      <vt:lpstr>C75.01_R0830_C0090</vt:lpstr>
      <vt:lpstr>C75.01_R0830_C0100</vt:lpstr>
      <vt:lpstr>C75.01_R0840_C0010</vt:lpstr>
      <vt:lpstr>C75.01_R0840_C0020</vt:lpstr>
      <vt:lpstr>C75.01_R0840_C0030</vt:lpstr>
      <vt:lpstr>C75.01_R0840_C0040</vt:lpstr>
      <vt:lpstr>C75.01_R0850_C0010</vt:lpstr>
      <vt:lpstr>C75.01_R0850_C0030</vt:lpstr>
      <vt:lpstr>C75.01_R0850_C0060</vt:lpstr>
      <vt:lpstr>C75.01_R0850_C0080</vt:lpstr>
      <vt:lpstr>C75.01_R0850_C0090</vt:lpstr>
      <vt:lpstr>C75.01_R0850_C0100</vt:lpstr>
      <vt:lpstr>C75.01_R0860_C0010</vt:lpstr>
      <vt:lpstr>C75.01_R0860_C0020</vt:lpstr>
      <vt:lpstr>C75.01_R0860_C0030</vt:lpstr>
      <vt:lpstr>C75.01_R0870_C0010</vt:lpstr>
      <vt:lpstr>C75.01_R0870_C0030</vt:lpstr>
      <vt:lpstr>C75.01_R0870_C0070</vt:lpstr>
      <vt:lpstr>C75.01_R0870_C0080</vt:lpstr>
      <vt:lpstr>C75.01_R0870_C0090</vt:lpstr>
      <vt:lpstr>C75.01_R0870_C0100</vt:lpstr>
      <vt:lpstr>C75.01_R0880_C0010</vt:lpstr>
      <vt:lpstr>C75.01_R0880_C0030</vt:lpstr>
      <vt:lpstr>C75.01_R0880_C0060</vt:lpstr>
      <vt:lpstr>C75.01_R0880_C0070</vt:lpstr>
      <vt:lpstr>C75.01_R0890_C0010</vt:lpstr>
      <vt:lpstr>C75.01_R0890_C0020</vt:lpstr>
      <vt:lpstr>C75.01_R0890_C0030</vt:lpstr>
      <vt:lpstr>C75.01_R0890_C0040</vt:lpstr>
      <vt:lpstr>C75.01_R0900_C0010</vt:lpstr>
      <vt:lpstr>C75.01_R0900_C0030</vt:lpstr>
      <vt:lpstr>C75.01_R0900_C0060</vt:lpstr>
      <vt:lpstr>C75.01_R0900_C0070</vt:lpstr>
      <vt:lpstr>C75.01_R0910_C0010</vt:lpstr>
      <vt:lpstr>C75.01_R0910_C0020</vt:lpstr>
      <vt:lpstr>C75.01_R0910_C0030</vt:lpstr>
      <vt:lpstr>C75.01_R0910_C0040</vt:lpstr>
      <vt:lpstr>C75.01_R0920_C0010</vt:lpstr>
      <vt:lpstr>C75.01_R0920_C0030</vt:lpstr>
      <vt:lpstr>C75.01_R0920_C0060</vt:lpstr>
      <vt:lpstr>C75.01_R0920_C0070</vt:lpstr>
      <vt:lpstr>C75.01_R0930_C0010</vt:lpstr>
      <vt:lpstr>C75.01_R0930_C0020</vt:lpstr>
      <vt:lpstr>C75.01_R0930_C0030</vt:lpstr>
      <vt:lpstr>C75.01_R0930_C0040</vt:lpstr>
      <vt:lpstr>C75.01_R0940_C0010</vt:lpstr>
      <vt:lpstr>C75.01_R0940_C0030</vt:lpstr>
      <vt:lpstr>C75.01_R0940_C0060</vt:lpstr>
      <vt:lpstr>C75.01_R0940_C0070</vt:lpstr>
      <vt:lpstr>C75.01_R0950_C0010</vt:lpstr>
      <vt:lpstr>C75.01_R0950_C0020</vt:lpstr>
      <vt:lpstr>C75.01_R0950_C0030</vt:lpstr>
      <vt:lpstr>C75.01_R0950_C0040</vt:lpstr>
      <vt:lpstr>C75.01_R0960_C0010</vt:lpstr>
      <vt:lpstr>C75.01_R0960_C0030</vt:lpstr>
      <vt:lpstr>C75.01_R0960_C0060</vt:lpstr>
      <vt:lpstr>C75.01_R0960_C0070</vt:lpstr>
      <vt:lpstr>C75.01_R0970_C0010</vt:lpstr>
      <vt:lpstr>C75.01_R0970_C0020</vt:lpstr>
      <vt:lpstr>C75.01_R0970_C0030</vt:lpstr>
      <vt:lpstr>C75.01_R0970_C0040</vt:lpstr>
      <vt:lpstr>C75.01_R0980_C0010</vt:lpstr>
      <vt:lpstr>C75.01_R0980_C0030</vt:lpstr>
      <vt:lpstr>C75.01_R0980_C0060</vt:lpstr>
      <vt:lpstr>C75.01_R0980_C0070</vt:lpstr>
      <vt:lpstr>C75.01_R0980_C0080</vt:lpstr>
      <vt:lpstr>C75.01_R0980_C0090</vt:lpstr>
      <vt:lpstr>C75.01_R0980_C0100</vt:lpstr>
      <vt:lpstr>C75.01_R0990_C0010</vt:lpstr>
      <vt:lpstr>C75.01_R0990_C0020</vt:lpstr>
      <vt:lpstr>C75.01_R0990_C0030</vt:lpstr>
      <vt:lpstr>C75.01_R0990_C0040</vt:lpstr>
      <vt:lpstr>C76.00_R0010_C0010</vt:lpstr>
      <vt:lpstr>C76.00_R0020_C0010</vt:lpstr>
      <vt:lpstr>C76.00_R0030_C0010</vt:lpstr>
      <vt:lpstr>C76.00_R0040_C0010</vt:lpstr>
      <vt:lpstr>C76.00_R0050_C0010</vt:lpstr>
      <vt:lpstr>C76.00_R0060_C0010</vt:lpstr>
      <vt:lpstr>C76.00_R0070_C0010</vt:lpstr>
      <vt:lpstr>C76.00_R0080_C0010</vt:lpstr>
      <vt:lpstr>C76.00_R0091_C0010</vt:lpstr>
      <vt:lpstr>C76.00_R0100_C0010</vt:lpstr>
      <vt:lpstr>C76.00_R0110_C0010</vt:lpstr>
      <vt:lpstr>C76.00_R0120_C0010</vt:lpstr>
      <vt:lpstr>C76.00_R0131_C0010</vt:lpstr>
      <vt:lpstr>C76.00_R0160_C0010</vt:lpstr>
      <vt:lpstr>C76.00_R0170_C0010</vt:lpstr>
      <vt:lpstr>C76.00_R0180_C0010</vt:lpstr>
      <vt:lpstr>C76.00_R0191_C0010</vt:lpstr>
      <vt:lpstr>C76.00_R0220_C0010</vt:lpstr>
      <vt:lpstr>C76.00_R0230_C0010</vt:lpstr>
      <vt:lpstr>C76.00_R0240_C0010</vt:lpstr>
      <vt:lpstr>C76.00_R0251_C0010</vt:lpstr>
      <vt:lpstr>C76.00_R0280_C0010</vt:lpstr>
      <vt:lpstr>C76.00_R0290_C0010</vt:lpstr>
      <vt:lpstr>C76.00_R0300_C0010</vt:lpstr>
      <vt:lpstr>C76.00_R0310_C0010</vt:lpstr>
      <vt:lpstr>C76.00_R0320_C0010</vt:lpstr>
      <vt:lpstr>C76.00_R0330_C0010</vt:lpstr>
      <vt:lpstr>C76.00_R0340_C0010</vt:lpstr>
      <vt:lpstr>C76.00_R0350_C0010</vt:lpstr>
      <vt:lpstr>C76.00_R0360_C0010</vt:lpstr>
      <vt:lpstr>C76.00_R0370_C0010</vt:lpstr>
      <vt:lpstr>C76.00_R0380_C0010</vt:lpstr>
      <vt:lpstr>C80.00_R0010_C0010</vt:lpstr>
      <vt:lpstr>C80.00_R0010_C0020</vt:lpstr>
      <vt:lpstr>C80.00_R0010_C0030</vt:lpstr>
      <vt:lpstr>C80.00_R0010_C0040</vt:lpstr>
      <vt:lpstr>C80.00_R0010_C0130</vt:lpstr>
      <vt:lpstr>C80.00_R0020_C0010</vt:lpstr>
      <vt:lpstr>C80.00_R0020_C0020</vt:lpstr>
      <vt:lpstr>C80.00_R0020_C0030</vt:lpstr>
      <vt:lpstr>C80.00_R0020_C0040</vt:lpstr>
      <vt:lpstr>C80.00_R0020_C0130</vt:lpstr>
      <vt:lpstr>C80.00_R0030_C0010</vt:lpstr>
      <vt:lpstr>C80.00_R0030_C0020</vt:lpstr>
      <vt:lpstr>C80.00_R0030_C0030</vt:lpstr>
      <vt:lpstr>C80.00_R0030_C0040</vt:lpstr>
      <vt:lpstr>C80.00_R0030_C0130</vt:lpstr>
      <vt:lpstr>C80.00_R0040_C0010</vt:lpstr>
      <vt:lpstr>C80.00_R0040_C0020</vt:lpstr>
      <vt:lpstr>C80.00_R0040_C0030</vt:lpstr>
      <vt:lpstr>C80.00_R0040_C0040</vt:lpstr>
      <vt:lpstr>C80.00_R0040_C0090</vt:lpstr>
      <vt:lpstr>C80.00_R0040_C0100</vt:lpstr>
      <vt:lpstr>C80.00_R0040_C0110</vt:lpstr>
      <vt:lpstr>C80.00_R0040_C0120</vt:lpstr>
      <vt:lpstr>C80.00_R0040_C0130</vt:lpstr>
      <vt:lpstr>C80.00_R0050_C0010</vt:lpstr>
      <vt:lpstr>C80.00_R0050_C0020</vt:lpstr>
      <vt:lpstr>C80.00_R0050_C0030</vt:lpstr>
      <vt:lpstr>C80.00_R0050_C0040</vt:lpstr>
      <vt:lpstr>C80.00_R0050_C0090</vt:lpstr>
      <vt:lpstr>C80.00_R0050_C0100</vt:lpstr>
      <vt:lpstr>C80.00_R0050_C0110</vt:lpstr>
      <vt:lpstr>C80.00_R0050_C0120</vt:lpstr>
      <vt:lpstr>C80.00_R0050_C0130</vt:lpstr>
      <vt:lpstr>C80.00_R0060_C0010</vt:lpstr>
      <vt:lpstr>C80.00_R0060_C0020</vt:lpstr>
      <vt:lpstr>C80.00_R0060_C0030</vt:lpstr>
      <vt:lpstr>C80.00_R0060_C0040</vt:lpstr>
      <vt:lpstr>C80.00_R0060_C0090</vt:lpstr>
      <vt:lpstr>C80.00_R0060_C0100</vt:lpstr>
      <vt:lpstr>C80.00_R0060_C0110</vt:lpstr>
      <vt:lpstr>C80.00_R0060_C0120</vt:lpstr>
      <vt:lpstr>C80.00_R0060_C0130</vt:lpstr>
      <vt:lpstr>C80.00_R0070_C0010</vt:lpstr>
      <vt:lpstr>C80.00_R0070_C0020</vt:lpstr>
      <vt:lpstr>C80.00_R0070_C0030</vt:lpstr>
      <vt:lpstr>C80.00_R0070_C0090</vt:lpstr>
      <vt:lpstr>C80.00_R0070_C0100</vt:lpstr>
      <vt:lpstr>C80.00_R0070_C0110</vt:lpstr>
      <vt:lpstr>C80.00_R0070_C0130</vt:lpstr>
      <vt:lpstr>C80.00_R0080_C0040</vt:lpstr>
      <vt:lpstr>C80.00_R0080_C0130</vt:lpstr>
      <vt:lpstr>C80.00_R0090_C0040</vt:lpstr>
      <vt:lpstr>C80.00_R0090_C0130</vt:lpstr>
      <vt:lpstr>C80.00_R0100_C0040</vt:lpstr>
      <vt:lpstr>C80.00_R0100_C0120</vt:lpstr>
      <vt:lpstr>C80.00_R0100_C0130</vt:lpstr>
      <vt:lpstr>C80.00_R01000_C0030</vt:lpstr>
      <vt:lpstr>C80.00_R01000_C0110</vt:lpstr>
      <vt:lpstr>C80.00_R01000_C0130</vt:lpstr>
      <vt:lpstr>C80.00_R01010_C0010</vt:lpstr>
      <vt:lpstr>C80.00_R01010_C0090</vt:lpstr>
      <vt:lpstr>C80.00_R01010_C0130</vt:lpstr>
      <vt:lpstr>C80.00_R01020_C0010</vt:lpstr>
      <vt:lpstr>C80.00_R01020_C0020</vt:lpstr>
      <vt:lpstr>C80.00_R01020_C0030</vt:lpstr>
      <vt:lpstr>C80.00_R01020_C0090</vt:lpstr>
      <vt:lpstr>C80.00_R01020_C0100</vt:lpstr>
      <vt:lpstr>C80.00_R01020_C0110</vt:lpstr>
      <vt:lpstr>C80.00_R01020_C0130</vt:lpstr>
      <vt:lpstr>C80.00_R01030_C0010</vt:lpstr>
      <vt:lpstr>C80.00_R01030_C0020</vt:lpstr>
      <vt:lpstr>C80.00_R01030_C0030</vt:lpstr>
      <vt:lpstr>C80.00_R01030_C0090</vt:lpstr>
      <vt:lpstr>C80.00_R01030_C0100</vt:lpstr>
      <vt:lpstr>C80.00_R01030_C0110</vt:lpstr>
      <vt:lpstr>C80.00_R01030_C0130</vt:lpstr>
      <vt:lpstr>C80.00_R01040_C0010</vt:lpstr>
      <vt:lpstr>C80.00_R01040_C0020</vt:lpstr>
      <vt:lpstr>C80.00_R01040_C0030</vt:lpstr>
      <vt:lpstr>C80.00_R01040_C0130</vt:lpstr>
      <vt:lpstr>C80.00_R01050_C0010</vt:lpstr>
      <vt:lpstr>C80.00_R01050_C0020</vt:lpstr>
      <vt:lpstr>C80.00_R01050_C0030</vt:lpstr>
      <vt:lpstr>C80.00_R01050_C0090</vt:lpstr>
      <vt:lpstr>C80.00_R01050_C0100</vt:lpstr>
      <vt:lpstr>C80.00_R01050_C0110</vt:lpstr>
      <vt:lpstr>C80.00_R01050_C0130</vt:lpstr>
      <vt:lpstr>C80.00_R01060_C0010</vt:lpstr>
      <vt:lpstr>C80.00_R01060_C0020</vt:lpstr>
      <vt:lpstr>C80.00_R01060_C0030</vt:lpstr>
      <vt:lpstr>C80.00_R01060_C0090</vt:lpstr>
      <vt:lpstr>C80.00_R01060_C0100</vt:lpstr>
      <vt:lpstr>C80.00_R01060_C0110</vt:lpstr>
      <vt:lpstr>C80.00_R01060_C0130</vt:lpstr>
      <vt:lpstr>C80.00_R01070_C0010</vt:lpstr>
      <vt:lpstr>C80.00_R01070_C0020</vt:lpstr>
      <vt:lpstr>C80.00_R01070_C0030</vt:lpstr>
      <vt:lpstr>C80.00_R01070_C0090</vt:lpstr>
      <vt:lpstr>C80.00_R01070_C0100</vt:lpstr>
      <vt:lpstr>C80.00_R01070_C0110</vt:lpstr>
      <vt:lpstr>C80.00_R01070_C0130</vt:lpstr>
      <vt:lpstr>C80.00_R01080_C0010</vt:lpstr>
      <vt:lpstr>C80.00_R01080_C0020</vt:lpstr>
      <vt:lpstr>C80.00_R01080_C0030</vt:lpstr>
      <vt:lpstr>C80.00_R01080_C0090</vt:lpstr>
      <vt:lpstr>C80.00_R01080_C0100</vt:lpstr>
      <vt:lpstr>C80.00_R01080_C0110</vt:lpstr>
      <vt:lpstr>C80.00_R01080_C0130</vt:lpstr>
      <vt:lpstr>C80.00_R01090_C0010</vt:lpstr>
      <vt:lpstr>C80.00_R01090_C0020</vt:lpstr>
      <vt:lpstr>C80.00_R01090_C0030</vt:lpstr>
      <vt:lpstr>C80.00_R01090_C0090</vt:lpstr>
      <vt:lpstr>C80.00_R01090_C0100</vt:lpstr>
      <vt:lpstr>C80.00_R01090_C0110</vt:lpstr>
      <vt:lpstr>C80.00_R01090_C0130</vt:lpstr>
      <vt:lpstr>C80.00_R0110_C0040</vt:lpstr>
      <vt:lpstr>C80.00_R0110_C0120</vt:lpstr>
      <vt:lpstr>C80.00_R0110_C0130</vt:lpstr>
      <vt:lpstr>C80.00_R0120_C0040</vt:lpstr>
      <vt:lpstr>C80.00_R0120_C0120</vt:lpstr>
      <vt:lpstr>C80.00_R0120_C0130</vt:lpstr>
      <vt:lpstr>C80.00_R0130_C0040</vt:lpstr>
      <vt:lpstr>C80.00_R0130_C0130</vt:lpstr>
      <vt:lpstr>C80.00_R0140_C0040</vt:lpstr>
      <vt:lpstr>C80.00_R0140_C0120</vt:lpstr>
      <vt:lpstr>C80.00_R0140_C0130</vt:lpstr>
      <vt:lpstr>C80.00_R0150_C0040</vt:lpstr>
      <vt:lpstr>C80.00_R0150_C0120</vt:lpstr>
      <vt:lpstr>C80.00_R0150_C0130</vt:lpstr>
      <vt:lpstr>C80.00_R0160_C0040</vt:lpstr>
      <vt:lpstr>C80.00_R0160_C0120</vt:lpstr>
      <vt:lpstr>C80.00_R0160_C0130</vt:lpstr>
      <vt:lpstr>C80.00_R0170_C0040</vt:lpstr>
      <vt:lpstr>C80.00_R0170_C0130</vt:lpstr>
      <vt:lpstr>C80.00_R0180_C0040</vt:lpstr>
      <vt:lpstr>C80.00_R0180_C0120</vt:lpstr>
      <vt:lpstr>C80.00_R0180_C0130</vt:lpstr>
      <vt:lpstr>C80.00_R0190_C0040</vt:lpstr>
      <vt:lpstr>C80.00_R0190_C0120</vt:lpstr>
      <vt:lpstr>C80.00_R0190_C0130</vt:lpstr>
      <vt:lpstr>C80.00_R0200_C0040</vt:lpstr>
      <vt:lpstr>C80.00_R0200_C0120</vt:lpstr>
      <vt:lpstr>C80.00_R0200_C0130</vt:lpstr>
      <vt:lpstr>C80.00_R0210_C0040</vt:lpstr>
      <vt:lpstr>C80.00_R0210_C0130</vt:lpstr>
      <vt:lpstr>C80.00_R0220_C0040</vt:lpstr>
      <vt:lpstr>C80.00_R0220_C0120</vt:lpstr>
      <vt:lpstr>C80.00_R0220_C0130</vt:lpstr>
      <vt:lpstr>C80.00_R0230_C0040</vt:lpstr>
      <vt:lpstr>C80.00_R0230_C0120</vt:lpstr>
      <vt:lpstr>C80.00_R0230_C0130</vt:lpstr>
      <vt:lpstr>C80.00_R0240_C0040</vt:lpstr>
      <vt:lpstr>C80.00_R0240_C0120</vt:lpstr>
      <vt:lpstr>C80.00_R0240_C0130</vt:lpstr>
      <vt:lpstr>C80.00_R0250_C0040</vt:lpstr>
      <vt:lpstr>C80.00_R0250_C0130</vt:lpstr>
      <vt:lpstr>C80.00_R0260_C0040</vt:lpstr>
      <vt:lpstr>C80.00_R0260_C0120</vt:lpstr>
      <vt:lpstr>C80.00_R0260_C0130</vt:lpstr>
      <vt:lpstr>C80.00_R0270_C0040</vt:lpstr>
      <vt:lpstr>C80.00_R0270_C0120</vt:lpstr>
      <vt:lpstr>C80.00_R0270_C0130</vt:lpstr>
      <vt:lpstr>C80.00_R0280_C0040</vt:lpstr>
      <vt:lpstr>C80.00_R0280_C0120</vt:lpstr>
      <vt:lpstr>C80.00_R0280_C0130</vt:lpstr>
      <vt:lpstr>C80.00_R0290_C0040</vt:lpstr>
      <vt:lpstr>C80.00_R0290_C0130</vt:lpstr>
      <vt:lpstr>C80.00_R0300_C0040</vt:lpstr>
      <vt:lpstr>C80.00_R0300_C0120</vt:lpstr>
      <vt:lpstr>C80.00_R0300_C0130</vt:lpstr>
      <vt:lpstr>C80.00_R0310_C0040</vt:lpstr>
      <vt:lpstr>C80.00_R0310_C0120</vt:lpstr>
      <vt:lpstr>C80.00_R0310_C0130</vt:lpstr>
      <vt:lpstr>C80.00_R0320_C0040</vt:lpstr>
      <vt:lpstr>C80.00_R0320_C0120</vt:lpstr>
      <vt:lpstr>C80.00_R0320_C0130</vt:lpstr>
      <vt:lpstr>C80.00_R0330_C0040</vt:lpstr>
      <vt:lpstr>C80.00_R0330_C0130</vt:lpstr>
      <vt:lpstr>C80.00_R0340_C0040</vt:lpstr>
      <vt:lpstr>C80.00_R0340_C0120</vt:lpstr>
      <vt:lpstr>C80.00_R0340_C0130</vt:lpstr>
      <vt:lpstr>C80.00_R0350_C0040</vt:lpstr>
      <vt:lpstr>C80.00_R0350_C0120</vt:lpstr>
      <vt:lpstr>C80.00_R0350_C0130</vt:lpstr>
      <vt:lpstr>C80.00_R0360_C0040</vt:lpstr>
      <vt:lpstr>C80.00_R0360_C0120</vt:lpstr>
      <vt:lpstr>C80.00_R0360_C0130</vt:lpstr>
      <vt:lpstr>C80.00_R0370_C0040</vt:lpstr>
      <vt:lpstr>C80.00_R0370_C0130</vt:lpstr>
      <vt:lpstr>C80.00_R0380_C0040</vt:lpstr>
      <vt:lpstr>C80.00_R0380_C0120</vt:lpstr>
      <vt:lpstr>C80.00_R0380_C0130</vt:lpstr>
      <vt:lpstr>C80.00_R0390_C0040</vt:lpstr>
      <vt:lpstr>C80.00_R0390_C0120</vt:lpstr>
      <vt:lpstr>C80.00_R0390_C0130</vt:lpstr>
      <vt:lpstr>C80.00_R0400_C0040</vt:lpstr>
      <vt:lpstr>C80.00_R0400_C0120</vt:lpstr>
      <vt:lpstr>C80.00_R0400_C0130</vt:lpstr>
      <vt:lpstr>C80.00_R0410_C0040</vt:lpstr>
      <vt:lpstr>C80.00_R0410_C0130</vt:lpstr>
      <vt:lpstr>C80.00_R0420_C0040</vt:lpstr>
      <vt:lpstr>C80.00_R0420_C0120</vt:lpstr>
      <vt:lpstr>C80.00_R0420_C0130</vt:lpstr>
      <vt:lpstr>C80.00_R0430_C0040</vt:lpstr>
      <vt:lpstr>C80.00_R0430_C0120</vt:lpstr>
      <vt:lpstr>C80.00_R0430_C0130</vt:lpstr>
      <vt:lpstr>C80.00_R0440_C0040</vt:lpstr>
      <vt:lpstr>C80.00_R0440_C0120</vt:lpstr>
      <vt:lpstr>C80.00_R0440_C0130</vt:lpstr>
      <vt:lpstr>C80.00_R0450_C0040</vt:lpstr>
      <vt:lpstr>C80.00_R0450_C0130</vt:lpstr>
      <vt:lpstr>C80.00_R0460_C0040</vt:lpstr>
      <vt:lpstr>C80.00_R0460_C0120</vt:lpstr>
      <vt:lpstr>C80.00_R0460_C0130</vt:lpstr>
      <vt:lpstr>C80.00_R0470_C0040</vt:lpstr>
      <vt:lpstr>C80.00_R0470_C0120</vt:lpstr>
      <vt:lpstr>C80.00_R0470_C0130</vt:lpstr>
      <vt:lpstr>C80.00_R0480_C0040</vt:lpstr>
      <vt:lpstr>C80.00_R0480_C0120</vt:lpstr>
      <vt:lpstr>C80.00_R0480_C0130</vt:lpstr>
      <vt:lpstr>C80.00_R0490_C0040</vt:lpstr>
      <vt:lpstr>C80.00_R0490_C0130</vt:lpstr>
      <vt:lpstr>C80.00_R0500_C0040</vt:lpstr>
      <vt:lpstr>C80.00_R0500_C0120</vt:lpstr>
      <vt:lpstr>C80.00_R0500_C0130</vt:lpstr>
      <vt:lpstr>C80.00_R0510_C0040</vt:lpstr>
      <vt:lpstr>C80.00_R0510_C0120</vt:lpstr>
      <vt:lpstr>C80.00_R0510_C0130</vt:lpstr>
      <vt:lpstr>C80.00_R0520_C0040</vt:lpstr>
      <vt:lpstr>C80.00_R0520_C0130</vt:lpstr>
      <vt:lpstr>C80.00_R0530_C0040</vt:lpstr>
      <vt:lpstr>C80.00_R0530_C0120</vt:lpstr>
      <vt:lpstr>C80.00_R0530_C0130</vt:lpstr>
      <vt:lpstr>C80.00_R0540_C0040</vt:lpstr>
      <vt:lpstr>C80.00_R0540_C0120</vt:lpstr>
      <vt:lpstr>C80.00_R0540_C0130</vt:lpstr>
      <vt:lpstr>C80.00_R0550_C0040</vt:lpstr>
      <vt:lpstr>C80.00_R0550_C0120</vt:lpstr>
      <vt:lpstr>C80.00_R0550_C0130</vt:lpstr>
      <vt:lpstr>C80.00_R0560_C0010</vt:lpstr>
      <vt:lpstr>C80.00_R0560_C0020</vt:lpstr>
      <vt:lpstr>C80.00_R0560_C0030</vt:lpstr>
      <vt:lpstr>C80.00_R0560_C0130</vt:lpstr>
      <vt:lpstr>C80.00_R0570_C0010</vt:lpstr>
      <vt:lpstr>C80.00_R0570_C0020</vt:lpstr>
      <vt:lpstr>C80.00_R0570_C0030</vt:lpstr>
      <vt:lpstr>C80.00_R0570_C0130</vt:lpstr>
      <vt:lpstr>C80.00_R0580_C0010</vt:lpstr>
      <vt:lpstr>C80.00_R0580_C0020</vt:lpstr>
      <vt:lpstr>C80.00_R0580_C0030</vt:lpstr>
      <vt:lpstr>C80.00_R0580_C0090</vt:lpstr>
      <vt:lpstr>C80.00_R0580_C0100</vt:lpstr>
      <vt:lpstr>C80.00_R0580_C0110</vt:lpstr>
      <vt:lpstr>C80.00_R0580_C0130</vt:lpstr>
      <vt:lpstr>C80.00_R0590_C0010</vt:lpstr>
      <vt:lpstr>C80.00_R0590_C0020</vt:lpstr>
      <vt:lpstr>C80.00_R0590_C0030</vt:lpstr>
      <vt:lpstr>C80.00_R0590_C0090</vt:lpstr>
      <vt:lpstr>C80.00_R0590_C0100</vt:lpstr>
      <vt:lpstr>C80.00_R0590_C0110</vt:lpstr>
      <vt:lpstr>C80.00_R0590_C0130</vt:lpstr>
      <vt:lpstr>C80.00_R0600_C0030</vt:lpstr>
      <vt:lpstr>C80.00_R0600_C0110</vt:lpstr>
      <vt:lpstr>C80.00_R0600_C0130</vt:lpstr>
      <vt:lpstr>C80.00_R0610_C0010</vt:lpstr>
      <vt:lpstr>C80.00_R0610_C0020</vt:lpstr>
      <vt:lpstr>C80.00_R0610_C0030</vt:lpstr>
      <vt:lpstr>C80.00_R0610_C0090</vt:lpstr>
      <vt:lpstr>C80.00_R0610_C0100</vt:lpstr>
      <vt:lpstr>C80.00_R0610_C0110</vt:lpstr>
      <vt:lpstr>C80.00_R0610_C0130</vt:lpstr>
      <vt:lpstr>C80.00_R0620_C0010</vt:lpstr>
      <vt:lpstr>C80.00_R0620_C0020</vt:lpstr>
      <vt:lpstr>C80.00_R0620_C0030</vt:lpstr>
      <vt:lpstr>C80.00_R0620_C0130</vt:lpstr>
      <vt:lpstr>C80.00_R0630_C0010</vt:lpstr>
      <vt:lpstr>C80.00_R0630_C0020</vt:lpstr>
      <vt:lpstr>C80.00_R0630_C0030</vt:lpstr>
      <vt:lpstr>C80.00_R0630_C0090</vt:lpstr>
      <vt:lpstr>C80.00_R0630_C0100</vt:lpstr>
      <vt:lpstr>C80.00_R0630_C0110</vt:lpstr>
      <vt:lpstr>C80.00_R0630_C0130</vt:lpstr>
      <vt:lpstr>C80.00_R0640_C0010</vt:lpstr>
      <vt:lpstr>C80.00_R0640_C0020</vt:lpstr>
      <vt:lpstr>C80.00_R0640_C0030</vt:lpstr>
      <vt:lpstr>C80.00_R0640_C0130</vt:lpstr>
      <vt:lpstr>C80.00_R0650_C0010</vt:lpstr>
      <vt:lpstr>C80.00_R0650_C0020</vt:lpstr>
      <vt:lpstr>C80.00_R0650_C0030</vt:lpstr>
      <vt:lpstr>C80.00_R0650_C0130</vt:lpstr>
      <vt:lpstr>C80.00_R0660_C0010</vt:lpstr>
      <vt:lpstr>C80.00_R0660_C0020</vt:lpstr>
      <vt:lpstr>C80.00_R0660_C0030</vt:lpstr>
      <vt:lpstr>C80.00_R0660_C0090</vt:lpstr>
      <vt:lpstr>C80.00_R0660_C0100</vt:lpstr>
      <vt:lpstr>C80.00_R0660_C0110</vt:lpstr>
      <vt:lpstr>C80.00_R0660_C0130</vt:lpstr>
      <vt:lpstr>C80.00_R0670_C0010</vt:lpstr>
      <vt:lpstr>C80.00_R0670_C0020</vt:lpstr>
      <vt:lpstr>C80.00_R0670_C0030</vt:lpstr>
      <vt:lpstr>C80.00_R0670_C0090</vt:lpstr>
      <vt:lpstr>C80.00_R0670_C0100</vt:lpstr>
      <vt:lpstr>C80.00_R0670_C0110</vt:lpstr>
      <vt:lpstr>C80.00_R0670_C0130</vt:lpstr>
      <vt:lpstr>C80.00_R0680_C0010</vt:lpstr>
      <vt:lpstr>C80.00_R0680_C0020</vt:lpstr>
      <vt:lpstr>C80.00_R0680_C0030</vt:lpstr>
      <vt:lpstr>C80.00_R0680_C0090</vt:lpstr>
      <vt:lpstr>C80.00_R0680_C0100</vt:lpstr>
      <vt:lpstr>C80.00_R0680_C0110</vt:lpstr>
      <vt:lpstr>C80.00_R0680_C0130</vt:lpstr>
      <vt:lpstr>C80.00_R0690_C0010</vt:lpstr>
      <vt:lpstr>C80.00_R0690_C0020</vt:lpstr>
      <vt:lpstr>C80.00_R0690_C0030</vt:lpstr>
      <vt:lpstr>C80.00_R0690_C0130</vt:lpstr>
      <vt:lpstr>C80.00_R0700_C0010</vt:lpstr>
      <vt:lpstr>C80.00_R0700_C0020</vt:lpstr>
      <vt:lpstr>C80.00_R0700_C0030</vt:lpstr>
      <vt:lpstr>C80.00_R0700_C0090</vt:lpstr>
      <vt:lpstr>C80.00_R0700_C0100</vt:lpstr>
      <vt:lpstr>C80.00_R0700_C0110</vt:lpstr>
      <vt:lpstr>C80.00_R0700_C0130</vt:lpstr>
      <vt:lpstr>C80.00_R0710_C0010</vt:lpstr>
      <vt:lpstr>C80.00_R0710_C0020</vt:lpstr>
      <vt:lpstr>C80.00_R0710_C0030</vt:lpstr>
      <vt:lpstr>C80.00_R0710_C0090</vt:lpstr>
      <vt:lpstr>C80.00_R0710_C0100</vt:lpstr>
      <vt:lpstr>C80.00_R0710_C0110</vt:lpstr>
      <vt:lpstr>C80.00_R0710_C0130</vt:lpstr>
      <vt:lpstr>C80.00_R0720_C0010</vt:lpstr>
      <vt:lpstr>C80.00_R0720_C0020</vt:lpstr>
      <vt:lpstr>C80.00_R0720_C0030</vt:lpstr>
      <vt:lpstr>C80.00_R0720_C0090</vt:lpstr>
      <vt:lpstr>C80.00_R0720_C0100</vt:lpstr>
      <vt:lpstr>C80.00_R0720_C0110</vt:lpstr>
      <vt:lpstr>C80.00_R0720_C0130</vt:lpstr>
      <vt:lpstr>C80.00_R0730_C0010</vt:lpstr>
      <vt:lpstr>C80.00_R0730_C0020</vt:lpstr>
      <vt:lpstr>C80.00_R0730_C0030</vt:lpstr>
      <vt:lpstr>C80.00_R0730_C0090</vt:lpstr>
      <vt:lpstr>C80.00_R0730_C0100</vt:lpstr>
      <vt:lpstr>C80.00_R0730_C0110</vt:lpstr>
      <vt:lpstr>C80.00_R0730_C0130</vt:lpstr>
      <vt:lpstr>C80.00_R0740_C0010</vt:lpstr>
      <vt:lpstr>C80.00_R0740_C0020</vt:lpstr>
      <vt:lpstr>C80.00_R0740_C0030</vt:lpstr>
      <vt:lpstr>C80.00_R0740_C0090</vt:lpstr>
      <vt:lpstr>C80.00_R0740_C0100</vt:lpstr>
      <vt:lpstr>C80.00_R0740_C0110</vt:lpstr>
      <vt:lpstr>C80.00_R0740_C0130</vt:lpstr>
      <vt:lpstr>C80.00_R0750_C0010</vt:lpstr>
      <vt:lpstr>C80.00_R0750_C0020</vt:lpstr>
      <vt:lpstr>C80.00_R0750_C0030</vt:lpstr>
      <vt:lpstr>C80.00_R0750_C0130</vt:lpstr>
      <vt:lpstr>C80.00_R0760_C0010</vt:lpstr>
      <vt:lpstr>C80.00_R0760_C0020</vt:lpstr>
      <vt:lpstr>C80.00_R0760_C0030</vt:lpstr>
      <vt:lpstr>C80.00_R0760_C0130</vt:lpstr>
      <vt:lpstr>C80.00_R0770_C0010</vt:lpstr>
      <vt:lpstr>C80.00_R0770_C0020</vt:lpstr>
      <vt:lpstr>C80.00_R0770_C0030</vt:lpstr>
      <vt:lpstr>C80.00_R0770_C0090</vt:lpstr>
      <vt:lpstr>C80.00_R0770_C0100</vt:lpstr>
      <vt:lpstr>C80.00_R0770_C0110</vt:lpstr>
      <vt:lpstr>C80.00_R0770_C0130</vt:lpstr>
      <vt:lpstr>C80.00_R0780_C0010</vt:lpstr>
      <vt:lpstr>C80.00_R0780_C0020</vt:lpstr>
      <vt:lpstr>C80.00_R0780_C0030</vt:lpstr>
      <vt:lpstr>C80.00_R0780_C0090</vt:lpstr>
      <vt:lpstr>C80.00_R0780_C0100</vt:lpstr>
      <vt:lpstr>C80.00_R0780_C0110</vt:lpstr>
      <vt:lpstr>C80.00_R0780_C0130</vt:lpstr>
      <vt:lpstr>C80.00_R0790_C0010</vt:lpstr>
      <vt:lpstr>C80.00_R0790_C0020</vt:lpstr>
      <vt:lpstr>C80.00_R0790_C0030</vt:lpstr>
      <vt:lpstr>C80.00_R0790_C0090</vt:lpstr>
      <vt:lpstr>C80.00_R0790_C0100</vt:lpstr>
      <vt:lpstr>C80.00_R0790_C0110</vt:lpstr>
      <vt:lpstr>C80.00_R0790_C0130</vt:lpstr>
      <vt:lpstr>C80.00_R0800_C0010</vt:lpstr>
      <vt:lpstr>C80.00_R0800_C0020</vt:lpstr>
      <vt:lpstr>C80.00_R0800_C0030</vt:lpstr>
      <vt:lpstr>C80.00_R0800_C0130</vt:lpstr>
      <vt:lpstr>C80.00_R0810_C0010</vt:lpstr>
      <vt:lpstr>C80.00_R0810_C0020</vt:lpstr>
      <vt:lpstr>C80.00_R0810_C0030</vt:lpstr>
      <vt:lpstr>C80.00_R0810_C0130</vt:lpstr>
      <vt:lpstr>C80.00_R0820_C0010</vt:lpstr>
      <vt:lpstr>C80.00_R0820_C0020</vt:lpstr>
      <vt:lpstr>C80.00_R0820_C0030</vt:lpstr>
      <vt:lpstr>C80.00_R0820_C0090</vt:lpstr>
      <vt:lpstr>C80.00_R0820_C0100</vt:lpstr>
      <vt:lpstr>C80.00_R0820_C0110</vt:lpstr>
      <vt:lpstr>C80.00_R0820_C0130</vt:lpstr>
      <vt:lpstr>C80.00_R0830_C0010</vt:lpstr>
      <vt:lpstr>C80.00_R0830_C0020</vt:lpstr>
      <vt:lpstr>C80.00_R0830_C0030</vt:lpstr>
      <vt:lpstr>C80.00_R0830_C0090</vt:lpstr>
      <vt:lpstr>C80.00_R0830_C0100</vt:lpstr>
      <vt:lpstr>C80.00_R0830_C0110</vt:lpstr>
      <vt:lpstr>C80.00_R0830_C0130</vt:lpstr>
      <vt:lpstr>C80.00_R0840_C0010</vt:lpstr>
      <vt:lpstr>C80.00_R0840_C0020</vt:lpstr>
      <vt:lpstr>C80.00_R0840_C0030</vt:lpstr>
      <vt:lpstr>C80.00_R0840_C0090</vt:lpstr>
      <vt:lpstr>C80.00_R0840_C0100</vt:lpstr>
      <vt:lpstr>C80.00_R0840_C0110</vt:lpstr>
      <vt:lpstr>C80.00_R0840_C0130</vt:lpstr>
      <vt:lpstr>C80.00_R0850_C0010</vt:lpstr>
      <vt:lpstr>C80.00_R0850_C0020</vt:lpstr>
      <vt:lpstr>C80.00_R0850_C0030</vt:lpstr>
      <vt:lpstr>C80.00_R0850_C0130</vt:lpstr>
      <vt:lpstr>C80.00_R0860_C0010</vt:lpstr>
      <vt:lpstr>C80.00_R0860_C0020</vt:lpstr>
      <vt:lpstr>C80.00_R0860_C0030</vt:lpstr>
      <vt:lpstr>C80.00_R0860_C0090</vt:lpstr>
      <vt:lpstr>C80.00_R0860_C0100</vt:lpstr>
      <vt:lpstr>C80.00_R0860_C0110</vt:lpstr>
      <vt:lpstr>C80.00_R0860_C0130</vt:lpstr>
      <vt:lpstr>C80.00_R0870_C0010</vt:lpstr>
      <vt:lpstr>C80.00_R0870_C0020</vt:lpstr>
      <vt:lpstr>C80.00_R0870_C0030</vt:lpstr>
      <vt:lpstr>C80.00_R0870_C0090</vt:lpstr>
      <vt:lpstr>C80.00_R0870_C0100</vt:lpstr>
      <vt:lpstr>C80.00_R0870_C0110</vt:lpstr>
      <vt:lpstr>C80.00_R0870_C0130</vt:lpstr>
      <vt:lpstr>C80.00_R0880_C0010</vt:lpstr>
      <vt:lpstr>C80.00_R0880_C0020</vt:lpstr>
      <vt:lpstr>C80.00_R0880_C0030</vt:lpstr>
      <vt:lpstr>C80.00_R0880_C0090</vt:lpstr>
      <vt:lpstr>C80.00_R0880_C0100</vt:lpstr>
      <vt:lpstr>C80.00_R0880_C0110</vt:lpstr>
      <vt:lpstr>C80.00_R0880_C0130</vt:lpstr>
      <vt:lpstr>C80.00_R0890_C0010</vt:lpstr>
      <vt:lpstr>C80.00_R0890_C0020</vt:lpstr>
      <vt:lpstr>C80.00_R0890_C0030</vt:lpstr>
      <vt:lpstr>C80.00_R0890_C0090</vt:lpstr>
      <vt:lpstr>C80.00_R0890_C0100</vt:lpstr>
      <vt:lpstr>C80.00_R0890_C0110</vt:lpstr>
      <vt:lpstr>C80.00_R0890_C0130</vt:lpstr>
      <vt:lpstr>C80.00_R0900_C0010</vt:lpstr>
      <vt:lpstr>C80.00_R0900_C0020</vt:lpstr>
      <vt:lpstr>C80.00_R0900_C0030</vt:lpstr>
      <vt:lpstr>C80.00_R0900_C0090</vt:lpstr>
      <vt:lpstr>C80.00_R0900_C0100</vt:lpstr>
      <vt:lpstr>C80.00_R0900_C0110</vt:lpstr>
      <vt:lpstr>C80.00_R0900_C0130</vt:lpstr>
      <vt:lpstr>C80.00_R0910_C0010</vt:lpstr>
      <vt:lpstr>C80.00_R0910_C0020</vt:lpstr>
      <vt:lpstr>C80.00_R0910_C0030</vt:lpstr>
      <vt:lpstr>C80.00_R0910_C0090</vt:lpstr>
      <vt:lpstr>C80.00_R0910_C0100</vt:lpstr>
      <vt:lpstr>C80.00_R0910_C0110</vt:lpstr>
      <vt:lpstr>C80.00_R0910_C0130</vt:lpstr>
      <vt:lpstr>C80.00_R0920_C0010</vt:lpstr>
      <vt:lpstr>C80.00_R0920_C0020</vt:lpstr>
      <vt:lpstr>C80.00_R0920_C0030</vt:lpstr>
      <vt:lpstr>C80.00_R0920_C0090</vt:lpstr>
      <vt:lpstr>C80.00_R0920_C0100</vt:lpstr>
      <vt:lpstr>C80.00_R0920_C0110</vt:lpstr>
      <vt:lpstr>C80.00_R0920_C0130</vt:lpstr>
      <vt:lpstr>C80.00_R0930_C0010</vt:lpstr>
      <vt:lpstr>C80.00_R0930_C0090</vt:lpstr>
      <vt:lpstr>C80.00_R0930_C0130</vt:lpstr>
      <vt:lpstr>C80.00_R0940_C0010</vt:lpstr>
      <vt:lpstr>C80.00_R0940_C0090</vt:lpstr>
      <vt:lpstr>C80.00_R0940_C0130</vt:lpstr>
      <vt:lpstr>C80.00_R0950_C0010</vt:lpstr>
      <vt:lpstr>C80.00_R0950_C0020</vt:lpstr>
      <vt:lpstr>C80.00_R0950_C0030</vt:lpstr>
      <vt:lpstr>C80.00_R0950_C0040</vt:lpstr>
      <vt:lpstr>C80.00_R0950_C0090</vt:lpstr>
      <vt:lpstr>C80.00_R0950_C0100</vt:lpstr>
      <vt:lpstr>C80.00_R0950_C0110</vt:lpstr>
      <vt:lpstr>C80.00_R0950_C0120</vt:lpstr>
      <vt:lpstr>C80.00_R0950_C0130</vt:lpstr>
      <vt:lpstr>C80.00_R0960_C0010</vt:lpstr>
      <vt:lpstr>C80.00_R0960_C0020</vt:lpstr>
      <vt:lpstr>C80.00_R0960_C0030</vt:lpstr>
      <vt:lpstr>C80.00_R0960_C0040</vt:lpstr>
      <vt:lpstr>C80.00_R0960_C0090</vt:lpstr>
      <vt:lpstr>C80.00_R0960_C0100</vt:lpstr>
      <vt:lpstr>C80.00_R0960_C0110</vt:lpstr>
      <vt:lpstr>C80.00_R0960_C0120</vt:lpstr>
      <vt:lpstr>C80.00_R0960_C0130</vt:lpstr>
      <vt:lpstr>C80.00_R0970_C0010</vt:lpstr>
      <vt:lpstr>C80.00_R0970_C0020</vt:lpstr>
      <vt:lpstr>C80.00_R0970_C0030</vt:lpstr>
      <vt:lpstr>C80.00_R0970_C0130</vt:lpstr>
      <vt:lpstr>C80.00_R0980_C0030</vt:lpstr>
      <vt:lpstr>C80.00_R0980_C0110</vt:lpstr>
      <vt:lpstr>C80.00_R0980_C0130</vt:lpstr>
      <vt:lpstr>C80.00_R0990_C0030</vt:lpstr>
      <vt:lpstr>C80.00_R0990_C0110</vt:lpstr>
      <vt:lpstr>C80.00_R0990_C0130</vt:lpstr>
      <vt:lpstr>C81.00_R0010_C0010</vt:lpstr>
      <vt:lpstr>C81.00_R0010_C0020</vt:lpstr>
      <vt:lpstr>C81.00_R0010_C0030</vt:lpstr>
      <vt:lpstr>C81.00_R0010_C0100</vt:lpstr>
      <vt:lpstr>C81.00_R0020_C0010</vt:lpstr>
      <vt:lpstr>C81.00_R0020_C0020</vt:lpstr>
      <vt:lpstr>C81.00_R0020_C0030</vt:lpstr>
      <vt:lpstr>C81.00_R0020_C0100</vt:lpstr>
      <vt:lpstr>C81.00_R0030_C0030</vt:lpstr>
      <vt:lpstr>C81.00_R0030_C0090</vt:lpstr>
      <vt:lpstr>C81.00_R0030_C0100</vt:lpstr>
      <vt:lpstr>C81.00_R0040_C0010</vt:lpstr>
      <vt:lpstr>C81.00_R0040_C0020</vt:lpstr>
      <vt:lpstr>C81.00_R0040_C0030</vt:lpstr>
      <vt:lpstr>C81.00_R0040_C0090</vt:lpstr>
      <vt:lpstr>C81.00_R0040_C0100</vt:lpstr>
      <vt:lpstr>C81.00_R0050_C0010</vt:lpstr>
      <vt:lpstr>C81.00_R0050_C0020</vt:lpstr>
      <vt:lpstr>C81.00_R0050_C0030</vt:lpstr>
      <vt:lpstr>C81.00_R0050_C0090</vt:lpstr>
      <vt:lpstr>C81.00_R0050_C0100</vt:lpstr>
      <vt:lpstr>C81.00_R0060_C0010</vt:lpstr>
      <vt:lpstr>C81.00_R0060_C0020</vt:lpstr>
      <vt:lpstr>C81.00_R0060_C0030</vt:lpstr>
      <vt:lpstr>C81.00_R0060_C0090</vt:lpstr>
      <vt:lpstr>C81.00_R0060_C0100</vt:lpstr>
      <vt:lpstr>C81.00_R0070_C0010</vt:lpstr>
      <vt:lpstr>C81.00_R0070_C0020</vt:lpstr>
      <vt:lpstr>C81.00_R0070_C0030</vt:lpstr>
      <vt:lpstr>C81.00_R0070_C0100</vt:lpstr>
      <vt:lpstr>C81.00_R0080_C0010</vt:lpstr>
      <vt:lpstr>C81.00_R0080_C0020</vt:lpstr>
      <vt:lpstr>C81.00_R0080_C0030</vt:lpstr>
      <vt:lpstr>C81.00_R0080_C0070</vt:lpstr>
      <vt:lpstr>C81.00_R0080_C0080</vt:lpstr>
      <vt:lpstr>C81.00_R0080_C0090</vt:lpstr>
      <vt:lpstr>C81.00_R0080_C0100</vt:lpstr>
      <vt:lpstr>C81.00_R0090_C0010</vt:lpstr>
      <vt:lpstr>C81.00_R0090_C0020</vt:lpstr>
      <vt:lpstr>C81.00_R0090_C0030</vt:lpstr>
      <vt:lpstr>C81.00_R0090_C0070</vt:lpstr>
      <vt:lpstr>C81.00_R0090_C0080</vt:lpstr>
      <vt:lpstr>C81.00_R0090_C0090</vt:lpstr>
      <vt:lpstr>C81.00_R0090_C0100</vt:lpstr>
      <vt:lpstr>C81.00_R0100_C0030</vt:lpstr>
      <vt:lpstr>C81.00_R0100_C0090</vt:lpstr>
      <vt:lpstr>C81.00_R0100_C0100</vt:lpstr>
      <vt:lpstr>C81.00_R0110_C0010</vt:lpstr>
      <vt:lpstr>C81.00_R0110_C0020</vt:lpstr>
      <vt:lpstr>C81.00_R0110_C0030</vt:lpstr>
      <vt:lpstr>C81.00_R0110_C0070</vt:lpstr>
      <vt:lpstr>C81.00_R0110_C0080</vt:lpstr>
      <vt:lpstr>C81.00_R0110_C0090</vt:lpstr>
      <vt:lpstr>C81.00_R0110_C0100</vt:lpstr>
      <vt:lpstr>C81.00_R0120_C0030</vt:lpstr>
      <vt:lpstr>C81.00_R0120_C0100</vt:lpstr>
      <vt:lpstr>C81.00_R0130_C0010</vt:lpstr>
      <vt:lpstr>C81.00_R0130_C0020</vt:lpstr>
      <vt:lpstr>C81.00_R0130_C0030</vt:lpstr>
      <vt:lpstr>C81.00_R0130_C0100</vt:lpstr>
      <vt:lpstr>C81.00_R0140_C0010</vt:lpstr>
      <vt:lpstr>C81.00_R0140_C0020</vt:lpstr>
      <vt:lpstr>C81.00_R0140_C0030</vt:lpstr>
      <vt:lpstr>C81.00_R0140_C0070</vt:lpstr>
      <vt:lpstr>C81.00_R0140_C0080</vt:lpstr>
      <vt:lpstr>C81.00_R0140_C0090</vt:lpstr>
      <vt:lpstr>C81.00_R0140_C0100</vt:lpstr>
      <vt:lpstr>C81.00_R0150_C0010</vt:lpstr>
      <vt:lpstr>C81.00_R0150_C0020</vt:lpstr>
      <vt:lpstr>C81.00_R0150_C0030</vt:lpstr>
      <vt:lpstr>C81.00_R0150_C0100</vt:lpstr>
      <vt:lpstr>C81.00_R0160_C0010</vt:lpstr>
      <vt:lpstr>C81.00_R0160_C0020</vt:lpstr>
      <vt:lpstr>C81.00_R0160_C0030</vt:lpstr>
      <vt:lpstr>C81.00_R0160_C0070</vt:lpstr>
      <vt:lpstr>C81.00_R0160_C0080</vt:lpstr>
      <vt:lpstr>C81.00_R0160_C0090</vt:lpstr>
      <vt:lpstr>C81.00_R0160_C0100</vt:lpstr>
      <vt:lpstr>C81.00_R0170_C0010</vt:lpstr>
      <vt:lpstr>C81.00_R0170_C0020</vt:lpstr>
      <vt:lpstr>C81.00_R0170_C0030</vt:lpstr>
      <vt:lpstr>C81.00_R0170_C0070</vt:lpstr>
      <vt:lpstr>C81.00_R0170_C0080</vt:lpstr>
      <vt:lpstr>C81.00_R0170_C0090</vt:lpstr>
      <vt:lpstr>C81.00_R0170_C0100</vt:lpstr>
      <vt:lpstr>C81.00_R0180_C0010</vt:lpstr>
      <vt:lpstr>C81.00_R0180_C0020</vt:lpstr>
      <vt:lpstr>C81.00_R0180_C0030</vt:lpstr>
      <vt:lpstr>C81.00_R0180_C0070</vt:lpstr>
      <vt:lpstr>C81.00_R0180_C0080</vt:lpstr>
      <vt:lpstr>C81.00_R0180_C0090</vt:lpstr>
      <vt:lpstr>C81.00_R0180_C0100</vt:lpstr>
      <vt:lpstr>C81.00_R0190_C0010</vt:lpstr>
      <vt:lpstr>C81.00_R0190_C0020</vt:lpstr>
      <vt:lpstr>C81.00_R0190_C0030</vt:lpstr>
      <vt:lpstr>C81.00_R0190_C0070</vt:lpstr>
      <vt:lpstr>C81.00_R0190_C0080</vt:lpstr>
      <vt:lpstr>C81.00_R0190_C0090</vt:lpstr>
      <vt:lpstr>C81.00_R0190_C0100</vt:lpstr>
      <vt:lpstr>C81.00_R0200_C0010</vt:lpstr>
      <vt:lpstr>C81.00_R0200_C0020</vt:lpstr>
      <vt:lpstr>C81.00_R0200_C0030</vt:lpstr>
      <vt:lpstr>C81.00_R0200_C0070</vt:lpstr>
      <vt:lpstr>C81.00_R0200_C0080</vt:lpstr>
      <vt:lpstr>C81.00_R0200_C0090</vt:lpstr>
      <vt:lpstr>C81.00_R0200_C0100</vt:lpstr>
      <vt:lpstr>C81.00_R0210_C0010</vt:lpstr>
      <vt:lpstr>C81.00_R0210_C0020</vt:lpstr>
      <vt:lpstr>C81.00_R0210_C0030</vt:lpstr>
      <vt:lpstr>C81.00_R0210_C0070</vt:lpstr>
      <vt:lpstr>C81.00_R0210_C0080</vt:lpstr>
      <vt:lpstr>C81.00_R0210_C0090</vt:lpstr>
      <vt:lpstr>C81.00_R0210_C0100</vt:lpstr>
      <vt:lpstr>C81.00_R0220_C0010</vt:lpstr>
      <vt:lpstr>C81.00_R0220_C0020</vt:lpstr>
      <vt:lpstr>C81.00_R0220_C0030</vt:lpstr>
      <vt:lpstr>C81.00_R0220_C0070</vt:lpstr>
      <vt:lpstr>C81.00_R0220_C0080</vt:lpstr>
      <vt:lpstr>C81.00_R0220_C0090</vt:lpstr>
      <vt:lpstr>C81.00_R0220_C0100</vt:lpstr>
      <vt:lpstr>C81.00_R0230_C0010</vt:lpstr>
      <vt:lpstr>C81.00_R0230_C0020</vt:lpstr>
      <vt:lpstr>C81.00_R0230_C0030</vt:lpstr>
      <vt:lpstr>C81.00_R0230_C0100</vt:lpstr>
      <vt:lpstr>C81.00_R0240_C0010</vt:lpstr>
      <vt:lpstr>C81.00_R0240_C0070</vt:lpstr>
      <vt:lpstr>C81.00_R0240_C0100</vt:lpstr>
      <vt:lpstr>C81.00_R0250_C0010</vt:lpstr>
      <vt:lpstr>C81.00_R0250_C0020</vt:lpstr>
      <vt:lpstr>C81.00_R0250_C0030</vt:lpstr>
      <vt:lpstr>C81.00_R0250_C0080</vt:lpstr>
      <vt:lpstr>C81.00_R0250_C0090</vt:lpstr>
      <vt:lpstr>C81.00_R0250_C0100</vt:lpstr>
      <vt:lpstr>C81.00_R0260_C0010</vt:lpstr>
      <vt:lpstr>C81.00_R0260_C0020</vt:lpstr>
      <vt:lpstr>C81.00_R0260_C0030</vt:lpstr>
      <vt:lpstr>C81.00_R0260_C0080</vt:lpstr>
      <vt:lpstr>C81.00_R0260_C0090</vt:lpstr>
      <vt:lpstr>C81.00_R0260_C0100</vt:lpstr>
      <vt:lpstr>C81.00_R0270_C0010</vt:lpstr>
      <vt:lpstr>C81.00_R0270_C0020</vt:lpstr>
      <vt:lpstr>C81.00_R0270_C0030</vt:lpstr>
      <vt:lpstr>C81.00_R0270_C0100</vt:lpstr>
      <vt:lpstr>C81.00_R0280_C0010</vt:lpstr>
      <vt:lpstr>C81.00_R0280_C0020</vt:lpstr>
      <vt:lpstr>C81.00_R0280_C0030</vt:lpstr>
      <vt:lpstr>C81.00_R0280_C0070</vt:lpstr>
      <vt:lpstr>C81.00_R0280_C0080</vt:lpstr>
      <vt:lpstr>C81.00_R0280_C0090</vt:lpstr>
      <vt:lpstr>C81.00_R0280_C0100</vt:lpstr>
      <vt:lpstr>C81.00_R0290_C0010</vt:lpstr>
      <vt:lpstr>C81.00_R0290_C0020</vt:lpstr>
      <vt:lpstr>C81.00_R0290_C0030</vt:lpstr>
      <vt:lpstr>C81.00_R0290_C0080</vt:lpstr>
      <vt:lpstr>C81.00_R0290_C0090</vt:lpstr>
      <vt:lpstr>C81.00_R0290_C0100</vt:lpstr>
      <vt:lpstr>C81.00_R0300_C0010</vt:lpstr>
      <vt:lpstr>C81.00_R0300_C0020</vt:lpstr>
      <vt:lpstr>C81.00_R0300_C0030</vt:lpstr>
      <vt:lpstr>C81.00_R0300_C0080</vt:lpstr>
      <vt:lpstr>C81.00_R0300_C0090</vt:lpstr>
      <vt:lpstr>C81.00_R0300_C0100</vt:lpstr>
      <vt:lpstr>C81.00_R0310_C0010</vt:lpstr>
      <vt:lpstr>C81.00_R0310_C0020</vt:lpstr>
      <vt:lpstr>C81.00_R0310_C0030</vt:lpstr>
      <vt:lpstr>C81.00_R0310_C0080</vt:lpstr>
      <vt:lpstr>C81.00_R0310_C0090</vt:lpstr>
      <vt:lpstr>C81.00_R0310_C0100</vt:lpstr>
      <vt:lpstr>C81.00_R0320_C0010</vt:lpstr>
      <vt:lpstr>C81.00_R0320_C0100</vt:lpstr>
      <vt:lpstr>C81.00_R0330_C0010</vt:lpstr>
      <vt:lpstr>C81.00_R0330_C0020</vt:lpstr>
      <vt:lpstr>C81.00_R0330_C0030</vt:lpstr>
      <vt:lpstr>C81.00_R0330_C0100</vt:lpstr>
      <vt:lpstr>C81.00_R0340_C0010</vt:lpstr>
      <vt:lpstr>C81.00_R0340_C0020</vt:lpstr>
      <vt:lpstr>C81.00_R0340_C0030</vt:lpstr>
      <vt:lpstr>C81.00_R0340_C0100</vt:lpstr>
      <vt:lpstr>C81.00_R0350_C0010</vt:lpstr>
      <vt:lpstr>C81.00_R0350_C0020</vt:lpstr>
      <vt:lpstr>C81.00_R0350_C0030</vt:lpstr>
      <vt:lpstr>C81.00_R0350_C0100</vt:lpstr>
      <vt:lpstr>C81.00_R0360_C0010</vt:lpstr>
      <vt:lpstr>C81.00_R0360_C0020</vt:lpstr>
      <vt:lpstr>C81.00_R0360_C0030</vt:lpstr>
      <vt:lpstr>C81.00_R0360_C0100</vt:lpstr>
      <vt:lpstr>C81.00_R0370_C0010</vt:lpstr>
      <vt:lpstr>C81.00_R0370_C0020</vt:lpstr>
      <vt:lpstr>C81.00_R0370_C0030</vt:lpstr>
      <vt:lpstr>C81.00_R0370_C0100</vt:lpstr>
      <vt:lpstr>C81.00_R0380_C0010</vt:lpstr>
      <vt:lpstr>C81.00_R0380_C0020</vt:lpstr>
      <vt:lpstr>C81.00_R0380_C0030</vt:lpstr>
      <vt:lpstr>C81.00_R0380_C0100</vt:lpstr>
      <vt:lpstr>C81.00_R0390_C0010</vt:lpstr>
      <vt:lpstr>C81.00_R0390_C0020</vt:lpstr>
      <vt:lpstr>C81.00_R0390_C0030</vt:lpstr>
      <vt:lpstr>C81.00_R0390_C0100</vt:lpstr>
      <vt:lpstr>C81.00_R0400_C0010</vt:lpstr>
      <vt:lpstr>C81.00_R0400_C0020</vt:lpstr>
      <vt:lpstr>C81.00_R0400_C0030</vt:lpstr>
      <vt:lpstr>C81.00_R0400_C0100</vt:lpstr>
      <vt:lpstr>C81.00_R0410_C0010</vt:lpstr>
      <vt:lpstr>C81.00_R0410_C0020</vt:lpstr>
      <vt:lpstr>C81.00_R0410_C0030</vt:lpstr>
      <vt:lpstr>C81.00_R0410_C0080</vt:lpstr>
      <vt:lpstr>C81.00_R0410_C0090</vt:lpstr>
      <vt:lpstr>C81.00_R0410_C0100</vt:lpstr>
      <vt:lpstr>C81.00_R0420_C0010</vt:lpstr>
      <vt:lpstr>C81.00_R0420_C0020</vt:lpstr>
      <vt:lpstr>C81.00_R0420_C0030</vt:lpstr>
      <vt:lpstr>C81.00_R0420_C0080</vt:lpstr>
      <vt:lpstr>C81.00_R0420_C0090</vt:lpstr>
      <vt:lpstr>C81.00_R0420_C0100</vt:lpstr>
      <vt:lpstr>C81.00_R0430_C0010</vt:lpstr>
      <vt:lpstr>C81.00_R0430_C0020</vt:lpstr>
      <vt:lpstr>C81.00_R0430_C0030</vt:lpstr>
      <vt:lpstr>C81.00_R0430_C0080</vt:lpstr>
      <vt:lpstr>C81.00_R0430_C0090</vt:lpstr>
      <vt:lpstr>C81.00_R0430_C0100</vt:lpstr>
      <vt:lpstr>C82.00_R0010_C0010</vt:lpstr>
      <vt:lpstr>C82.00_R0010_C0020</vt:lpstr>
      <vt:lpstr>C82.00_R0010_C0030</vt:lpstr>
      <vt:lpstr>C82.00_R0010_C0100</vt:lpstr>
      <vt:lpstr>C82.00_R0020_C0010</vt:lpstr>
      <vt:lpstr>C82.00_R0020_C0020</vt:lpstr>
      <vt:lpstr>C82.00_R0020_C0030</vt:lpstr>
      <vt:lpstr>C82.00_R0020_C0100</vt:lpstr>
      <vt:lpstr>C82.00_R0030_C0010</vt:lpstr>
      <vt:lpstr>C82.00_R0030_C0020</vt:lpstr>
      <vt:lpstr>C82.00_R0030_C0030</vt:lpstr>
      <vt:lpstr>C82.00_R0030_C0070</vt:lpstr>
      <vt:lpstr>C82.00_R0030_C0080</vt:lpstr>
      <vt:lpstr>C82.00_R0030_C0090</vt:lpstr>
      <vt:lpstr>C82.00_R0030_C0100</vt:lpstr>
      <vt:lpstr>C82.00_R0040_C0010</vt:lpstr>
      <vt:lpstr>C82.00_R0040_C0020</vt:lpstr>
      <vt:lpstr>C82.00_R0040_C0070</vt:lpstr>
      <vt:lpstr>C82.00_R0040_C0080</vt:lpstr>
      <vt:lpstr>C82.00_R0040_C0100</vt:lpstr>
      <vt:lpstr>C82.00_R0050_C0030</vt:lpstr>
      <vt:lpstr>C82.00_R0050_C0100</vt:lpstr>
      <vt:lpstr>C82.00_R0060_C0030</vt:lpstr>
      <vt:lpstr>C82.00_R0060_C0100</vt:lpstr>
      <vt:lpstr>C82.00_R0070_C0030</vt:lpstr>
      <vt:lpstr>C82.00_R0070_C0090</vt:lpstr>
      <vt:lpstr>C82.00_R0070_C0100</vt:lpstr>
      <vt:lpstr>C82.00_R0080_C0030</vt:lpstr>
      <vt:lpstr>C82.00_R0080_C0090</vt:lpstr>
      <vt:lpstr>C82.00_R0080_C0100</vt:lpstr>
      <vt:lpstr>C82.00_R0090_C0030</vt:lpstr>
      <vt:lpstr>C82.00_R0090_C0090</vt:lpstr>
      <vt:lpstr>C82.00_R0090_C0100</vt:lpstr>
      <vt:lpstr>C82.00_R0100_C0030</vt:lpstr>
      <vt:lpstr>C82.00_R0100_C0100</vt:lpstr>
      <vt:lpstr>C82.00_R0110_C0030</vt:lpstr>
      <vt:lpstr>C82.00_R0110_C0090</vt:lpstr>
      <vt:lpstr>C82.00_R0110_C0100</vt:lpstr>
      <vt:lpstr>C82.00_R0120_C0030</vt:lpstr>
      <vt:lpstr>C82.00_R0120_C0090</vt:lpstr>
      <vt:lpstr>C82.00_R0120_C0100</vt:lpstr>
      <vt:lpstr>C82.00_R0130_C0030</vt:lpstr>
      <vt:lpstr>C82.00_R0130_C0090</vt:lpstr>
      <vt:lpstr>C82.00_R0130_C0100</vt:lpstr>
      <vt:lpstr>C82.00_R0140_C0030</vt:lpstr>
      <vt:lpstr>C82.00_R0140_C0100</vt:lpstr>
      <vt:lpstr>C82.00_R0150_C0030</vt:lpstr>
      <vt:lpstr>C82.00_R0150_C0090</vt:lpstr>
      <vt:lpstr>C82.00_R0150_C0100</vt:lpstr>
      <vt:lpstr>C82.00_R0160_C0030</vt:lpstr>
      <vt:lpstr>C82.00_R0160_C0090</vt:lpstr>
      <vt:lpstr>C82.00_R0160_C0100</vt:lpstr>
      <vt:lpstr>C82.00_R0170_C0030</vt:lpstr>
      <vt:lpstr>C82.00_R0170_C0090</vt:lpstr>
      <vt:lpstr>C82.00_R0170_C0100</vt:lpstr>
      <vt:lpstr>C82.00_R0180_C0030</vt:lpstr>
      <vt:lpstr>C82.00_R0180_C0100</vt:lpstr>
      <vt:lpstr>C82.00_R0190_C0030</vt:lpstr>
      <vt:lpstr>C82.00_R0190_C0090</vt:lpstr>
      <vt:lpstr>C82.00_R0190_C0100</vt:lpstr>
      <vt:lpstr>C82.00_R0200_C0030</vt:lpstr>
      <vt:lpstr>C82.00_R0200_C0090</vt:lpstr>
      <vt:lpstr>C82.00_R0200_C0100</vt:lpstr>
      <vt:lpstr>C82.00_R0210_C0010</vt:lpstr>
      <vt:lpstr>C82.00_R0210_C0020</vt:lpstr>
      <vt:lpstr>C82.00_R0210_C0100</vt:lpstr>
      <vt:lpstr>C82.00_R0220_C0010</vt:lpstr>
      <vt:lpstr>C82.00_R0220_C0020</vt:lpstr>
      <vt:lpstr>C82.00_R0220_C0070</vt:lpstr>
      <vt:lpstr>C82.00_R0220_C0080</vt:lpstr>
      <vt:lpstr>C82.00_R0220_C0100</vt:lpstr>
      <vt:lpstr>C82.00_R0230_C0010</vt:lpstr>
      <vt:lpstr>C82.00_R0230_C0020</vt:lpstr>
      <vt:lpstr>C82.00_R0230_C0070</vt:lpstr>
      <vt:lpstr>C82.00_R0230_C0080</vt:lpstr>
      <vt:lpstr>C82.00_R0230_C0100</vt:lpstr>
      <vt:lpstr>C82.00_R0240_C0010</vt:lpstr>
      <vt:lpstr>C82.00_R0240_C0020</vt:lpstr>
      <vt:lpstr>C82.00_R0240_C0100</vt:lpstr>
      <vt:lpstr>C82.00_R0250_C0010</vt:lpstr>
      <vt:lpstr>C82.00_R0250_C0020</vt:lpstr>
      <vt:lpstr>C82.00_R0250_C0100</vt:lpstr>
      <vt:lpstr>C82.00_R0260_C0010</vt:lpstr>
      <vt:lpstr>C82.00_R0260_C0020</vt:lpstr>
      <vt:lpstr>C82.00_R0260_C0070</vt:lpstr>
      <vt:lpstr>C82.00_R0260_C0080</vt:lpstr>
      <vt:lpstr>C82.00_R0260_C0100</vt:lpstr>
      <vt:lpstr>C82.00_R0270_C0010</vt:lpstr>
      <vt:lpstr>C82.00_R0270_C0020</vt:lpstr>
      <vt:lpstr>C82.00_R0270_C0070</vt:lpstr>
      <vt:lpstr>C82.00_R0270_C0080</vt:lpstr>
      <vt:lpstr>C82.00_R0270_C0100</vt:lpstr>
      <vt:lpstr>C82.00_R0280_C0010</vt:lpstr>
      <vt:lpstr>C82.00_R0280_C0020</vt:lpstr>
      <vt:lpstr>C82.00_R0280_C0100</vt:lpstr>
      <vt:lpstr>C82.00_R0290_C0010</vt:lpstr>
      <vt:lpstr>C82.00_R0290_C0020</vt:lpstr>
      <vt:lpstr>C82.00_R0290_C0070</vt:lpstr>
      <vt:lpstr>C82.00_R0290_C0080</vt:lpstr>
      <vt:lpstr>C82.00_R0290_C0100</vt:lpstr>
      <vt:lpstr>C82.00_R0300_C0010</vt:lpstr>
      <vt:lpstr>C82.00_R0300_C0020</vt:lpstr>
      <vt:lpstr>C82.00_R0300_C0070</vt:lpstr>
      <vt:lpstr>C82.00_R0300_C0080</vt:lpstr>
      <vt:lpstr>C82.00_R0300_C0100</vt:lpstr>
      <vt:lpstr>C82.00_R0310_C0010</vt:lpstr>
      <vt:lpstr>C82.00_R0310_C0020</vt:lpstr>
      <vt:lpstr>C82.00_R0310_C0070</vt:lpstr>
      <vt:lpstr>C82.00_R0310_C0080</vt:lpstr>
      <vt:lpstr>C82.00_R0310_C0100</vt:lpstr>
      <vt:lpstr>C82.00_R0320_C0010</vt:lpstr>
      <vt:lpstr>C82.00_R0320_C0020</vt:lpstr>
      <vt:lpstr>C82.00_R0320_C0070</vt:lpstr>
      <vt:lpstr>C82.00_R0320_C0080</vt:lpstr>
      <vt:lpstr>C82.00_R0320_C0100</vt:lpstr>
      <vt:lpstr>C82.00_R0330_C0010</vt:lpstr>
      <vt:lpstr>C82.00_R0330_C0020</vt:lpstr>
      <vt:lpstr>C82.00_R0330_C0070</vt:lpstr>
      <vt:lpstr>C82.00_R0330_C0080</vt:lpstr>
      <vt:lpstr>C82.00_R0330_C0100</vt:lpstr>
      <vt:lpstr>C82.00_R0340_C0010</vt:lpstr>
      <vt:lpstr>C82.00_R0340_C0020</vt:lpstr>
      <vt:lpstr>C82.00_R0340_C0100</vt:lpstr>
      <vt:lpstr>C82.00_R0350_C0010</vt:lpstr>
      <vt:lpstr>C82.00_R0350_C0070</vt:lpstr>
      <vt:lpstr>C82.00_R0350_C0100</vt:lpstr>
      <vt:lpstr>C82.00_R0360_C0010</vt:lpstr>
      <vt:lpstr>C82.00_R0360_C0070</vt:lpstr>
      <vt:lpstr>C82.00_R0360_C0100</vt:lpstr>
      <vt:lpstr>C82.00_R0370_C0010</vt:lpstr>
      <vt:lpstr>C82.00_R0370_C0020</vt:lpstr>
      <vt:lpstr>C82.00_R0370_C0030</vt:lpstr>
      <vt:lpstr>C82.00_R0370_C0070</vt:lpstr>
      <vt:lpstr>C82.00_R0370_C0080</vt:lpstr>
      <vt:lpstr>C82.00_R0370_C0090</vt:lpstr>
      <vt:lpstr>C82.00_R0370_C0100</vt:lpstr>
      <vt:lpstr>C82.00_R0380_C0010</vt:lpstr>
      <vt:lpstr>C82.00_R0380_C0020</vt:lpstr>
      <vt:lpstr>C82.00_R0380_C0030</vt:lpstr>
      <vt:lpstr>C82.00_R0380_C0070</vt:lpstr>
      <vt:lpstr>C82.00_R0380_C0080</vt:lpstr>
      <vt:lpstr>C82.00_R0380_C0090</vt:lpstr>
      <vt:lpstr>C82.00_R0380_C0100</vt:lpstr>
      <vt:lpstr>C82.00_R0390_C0010</vt:lpstr>
      <vt:lpstr>C82.00_R0390_C0020</vt:lpstr>
      <vt:lpstr>C82.00_R0390_C0070</vt:lpstr>
      <vt:lpstr>C82.00_R0390_C0080</vt:lpstr>
      <vt:lpstr>C82.00_R0390_C0100</vt:lpstr>
      <vt:lpstr>C82.00_R0400_C0010</vt:lpstr>
      <vt:lpstr>C82.00_R0400_C0020</vt:lpstr>
      <vt:lpstr>C82.00_R0400_C0100</vt:lpstr>
      <vt:lpstr>C82.00_R0410_C0010</vt:lpstr>
      <vt:lpstr>C82.00_R0410_C0020</vt:lpstr>
      <vt:lpstr>C82.00_R0410_C0070</vt:lpstr>
      <vt:lpstr>C82.00_R0410_C0080</vt:lpstr>
      <vt:lpstr>C82.00_R0410_C0100</vt:lpstr>
      <vt:lpstr>C82.00_R0420_C0010</vt:lpstr>
      <vt:lpstr>C82.00_R0420_C0020</vt:lpstr>
      <vt:lpstr>C82.00_R0420_C0070</vt:lpstr>
      <vt:lpstr>C82.00_R0420_C0080</vt:lpstr>
      <vt:lpstr>C82.00_R0420_C0100</vt:lpstr>
      <vt:lpstr>C82.00_R0430_C0010</vt:lpstr>
      <vt:lpstr>C82.00_R0430_C0020</vt:lpstr>
      <vt:lpstr>C82.00_R0430_C0070</vt:lpstr>
      <vt:lpstr>C82.00_R0430_C0080</vt:lpstr>
      <vt:lpstr>C82.00_R0430_C0100</vt:lpstr>
      <vt:lpstr>C82.00_R0440_C0010</vt:lpstr>
      <vt:lpstr>C82.00_R0440_C0020</vt:lpstr>
      <vt:lpstr>C82.00_R0440_C0070</vt:lpstr>
      <vt:lpstr>C82.00_R0440_C0080</vt:lpstr>
      <vt:lpstr>C82.00_R0440_C0100</vt:lpstr>
      <vt:lpstr>C82.00_R0450_C0010</vt:lpstr>
      <vt:lpstr>C82.00_R0450_C0020</vt:lpstr>
      <vt:lpstr>C82.00_R0450_C0070</vt:lpstr>
      <vt:lpstr>C82.00_R0450_C0080</vt:lpstr>
      <vt:lpstr>C82.00_R0450_C0100</vt:lpstr>
      <vt:lpstr>C83.00_R0010_C0010</vt:lpstr>
      <vt:lpstr>C83.00_R0010_C0020</vt:lpstr>
      <vt:lpstr>C83.00_R0010_C0070</vt:lpstr>
      <vt:lpstr>C83.00_R0020_C0010</vt:lpstr>
      <vt:lpstr>C83.00_R0020_C0020</vt:lpstr>
      <vt:lpstr>C83.00_R0020_C0060</vt:lpstr>
      <vt:lpstr>C83.00_R0020_C0070</vt:lpstr>
      <vt:lpstr>C83.00_R0030_C0010</vt:lpstr>
      <vt:lpstr>C83.00_R0030_C0020</vt:lpstr>
      <vt:lpstr>C83.00_R0030_C0070</vt:lpstr>
      <vt:lpstr>C83.00_R0040_C0010</vt:lpstr>
      <vt:lpstr>C83.00_R0040_C0020</vt:lpstr>
      <vt:lpstr>C83.00_R0040_C0050</vt:lpstr>
      <vt:lpstr>C83.00_R0040_C0060</vt:lpstr>
      <vt:lpstr>C83.00_R0040_C0070</vt:lpstr>
      <vt:lpstr>C83.00_R0050_C0010</vt:lpstr>
      <vt:lpstr>C83.00_R0050_C0020</vt:lpstr>
      <vt:lpstr>C83.00_R0050_C0050</vt:lpstr>
      <vt:lpstr>C83.00_R0050_C0060</vt:lpstr>
      <vt:lpstr>C83.00_R0050_C0070</vt:lpstr>
      <vt:lpstr>C83.00_R0060_C0010</vt:lpstr>
      <vt:lpstr>C83.00_R0060_C0020</vt:lpstr>
      <vt:lpstr>C83.00_R0060_C0050</vt:lpstr>
      <vt:lpstr>C83.00_R0060_C0060</vt:lpstr>
      <vt:lpstr>C83.00_R0060_C0070</vt:lpstr>
      <vt:lpstr>C83.00_R0070_C0010</vt:lpstr>
      <vt:lpstr>C83.00_R0070_C0020</vt:lpstr>
      <vt:lpstr>C83.00_R0070_C0050</vt:lpstr>
      <vt:lpstr>C83.00_R0070_C0060</vt:lpstr>
      <vt:lpstr>C83.00_R0070_C0070</vt:lpstr>
      <vt:lpstr>C83.00_R0080_C0010</vt:lpstr>
      <vt:lpstr>C83.00_R0080_C0020</vt:lpstr>
      <vt:lpstr>C83.00_R0080_C0050</vt:lpstr>
      <vt:lpstr>C83.00_R0080_C0060</vt:lpstr>
      <vt:lpstr>C83.00_R0080_C0070</vt:lpstr>
      <vt:lpstr>C83.00_R0090_C0010</vt:lpstr>
      <vt:lpstr>C83.00_R0090_C0020</vt:lpstr>
      <vt:lpstr>C83.00_R0090_C0060</vt:lpstr>
      <vt:lpstr>C83.00_R0090_C0070</vt:lpstr>
      <vt:lpstr>C83.00_R0100_C0010</vt:lpstr>
      <vt:lpstr>C83.00_R0100_C0020</vt:lpstr>
      <vt:lpstr>C83.00_R0100_C0060</vt:lpstr>
      <vt:lpstr>C83.00_R0100_C0070</vt:lpstr>
      <vt:lpstr>C83.00_R0110_C0010</vt:lpstr>
      <vt:lpstr>C83.00_R0110_C0070</vt:lpstr>
      <vt:lpstr>C83.00_R0120_C0010</vt:lpstr>
      <vt:lpstr>C83.00_R0120_C0020</vt:lpstr>
      <vt:lpstr>C83.00_R0120_C0050</vt:lpstr>
      <vt:lpstr>C83.00_R0120_C0060</vt:lpstr>
      <vt:lpstr>C83.00_R0120_C0070</vt:lpstr>
      <vt:lpstr>C84.00_R0010_C0010</vt:lpstr>
      <vt:lpstr>C84.00_R0010_C0020</vt:lpstr>
      <vt:lpstr>C84.00_R0020_C0010</vt:lpstr>
      <vt:lpstr>C84.00_R0020_C0020</vt:lpstr>
      <vt:lpstr>C84.00_R0030_C0010</vt:lpstr>
      <vt:lpstr>C84.00_R0030_C0020</vt:lpstr>
      <vt:lpstr>C84.00_R0040_C0010</vt:lpstr>
      <vt:lpstr>C84.00_R0040_C0020</vt:lpstr>
      <vt:lpstr>C84.00_R0050_C0010</vt:lpstr>
      <vt:lpstr>C84.00_R0050_C0020</vt:lpstr>
      <vt:lpstr>C84.00_R0060_C0010</vt:lpstr>
      <vt:lpstr>C84.00_R0060_C0020</vt:lpstr>
      <vt:lpstr>C84.00_R0070_C0010</vt:lpstr>
      <vt:lpstr>C84.00_R0070_C0020</vt:lpstr>
      <vt:lpstr>C84.00_R0080_C0010</vt:lpstr>
      <vt:lpstr>C84.00_R0080_C0020</vt:lpstr>
      <vt:lpstr>C84.00_R0090_C0010</vt:lpstr>
      <vt:lpstr>C84.00_R0090_C0020</vt:lpstr>
      <vt:lpstr>C84.00_R0100_C0010</vt:lpstr>
      <vt:lpstr>C84.00_R0100_C0020</vt:lpstr>
      <vt:lpstr>C84.00_R0110_C0010</vt:lpstr>
      <vt:lpstr>C84.00_R0110_C0020</vt:lpstr>
      <vt:lpstr>C84.00_R0120_C0010</vt:lpstr>
      <vt:lpstr>C84.00_R0120_C0030</vt:lpstr>
      <vt:lpstr>C84.00_R0130_C0010</vt:lpstr>
      <vt:lpstr>C84.00_R0130_C0030</vt:lpstr>
      <vt:lpstr>C84.00_R0140_C0010</vt:lpstr>
      <vt:lpstr>C84.00_R0140_C0030</vt:lpstr>
      <vt:lpstr>C84.00_R0150_C0010</vt:lpstr>
      <vt:lpstr>C84.00_R0150_C0030</vt:lpstr>
      <vt:lpstr>C84.00_R0160_C0010</vt:lpstr>
      <vt:lpstr>C84.00_R0160_C0030</vt:lpstr>
      <vt:lpstr>C84.00_R0170_C0010</vt:lpstr>
      <vt:lpstr>C84.00_R0170_C0030</vt:lpstr>
      <vt:lpstr>C84.00_R0180_C0010</vt:lpstr>
      <vt:lpstr>C84.00_R0180_C0030</vt:lpstr>
      <vt:lpstr>C84.00_R0190_C0010</vt:lpstr>
      <vt:lpstr>C84.00_R0190_C0030</vt:lpstr>
      <vt:lpstr>C84.00_R0200_C0010</vt:lpstr>
      <vt:lpstr>C84.00_R0200_C0030</vt:lpstr>
      <vt:lpstr>C84.00_R0210_C0010</vt:lpstr>
      <vt:lpstr>C84.00_R0210_C0030</vt:lpstr>
      <vt:lpstr>C84.00_R0220_C0040</vt:lpstr>
      <vt:lpstr>F00.01_R0010_C0010</vt:lpstr>
      <vt:lpstr>F00.01_R0020_C0010</vt:lpstr>
      <vt:lpstr>F01.01_R0010_C0010</vt:lpstr>
      <vt:lpstr>F01.01_R0020_C0010</vt:lpstr>
      <vt:lpstr>F01.01_R0030_C0010</vt:lpstr>
      <vt:lpstr>F01.01_R0040_C0010</vt:lpstr>
      <vt:lpstr>F01.01_R0050_C0010</vt:lpstr>
      <vt:lpstr>F01.01_R0060_C0010</vt:lpstr>
      <vt:lpstr>F01.01_R0070_C0010</vt:lpstr>
      <vt:lpstr>F01.01_R0080_C0010</vt:lpstr>
      <vt:lpstr>F01.01_R0090_C0010</vt:lpstr>
      <vt:lpstr>F01.01_R0091_C0010</vt:lpstr>
      <vt:lpstr>F01.01_R0092_C0010</vt:lpstr>
      <vt:lpstr>F01.01_R0093_C0010</vt:lpstr>
      <vt:lpstr>F01.01_R0094_C0010</vt:lpstr>
      <vt:lpstr>F01.01_R0095_C0010</vt:lpstr>
      <vt:lpstr>F01.01_R0096_C0010</vt:lpstr>
      <vt:lpstr>F01.01_R0097_C0010</vt:lpstr>
      <vt:lpstr>F01.01_R0098_C0010</vt:lpstr>
      <vt:lpstr>F01.01_R0099_C0010</vt:lpstr>
      <vt:lpstr>F01.01_R0100_C0010</vt:lpstr>
      <vt:lpstr>F01.01_R0110_C0010</vt:lpstr>
      <vt:lpstr>F01.01_R0120_C0010</vt:lpstr>
      <vt:lpstr>F01.01_R0130_C0010</vt:lpstr>
      <vt:lpstr>F01.01_R0141_C0010</vt:lpstr>
      <vt:lpstr>F01.01_R0142_C0010</vt:lpstr>
      <vt:lpstr>F01.01_R0143_C0010</vt:lpstr>
      <vt:lpstr>F01.01_R0144_C0010</vt:lpstr>
      <vt:lpstr>F01.01_R0171_C0010</vt:lpstr>
      <vt:lpstr>F01.01_R0172_C0010</vt:lpstr>
      <vt:lpstr>F01.01_R0173_C0010</vt:lpstr>
      <vt:lpstr>F01.01_R0174_C0010</vt:lpstr>
      <vt:lpstr>F01.01_R0175_C0010</vt:lpstr>
      <vt:lpstr>F01.01_R0176_C0010</vt:lpstr>
      <vt:lpstr>F01.01_R0177_C0010</vt:lpstr>
      <vt:lpstr>F01.01_R0178_C0010</vt:lpstr>
      <vt:lpstr>F01.01_R0181_C0010</vt:lpstr>
      <vt:lpstr>F01.01_R0182_C0010</vt:lpstr>
      <vt:lpstr>F01.01_R0183_C0010</vt:lpstr>
      <vt:lpstr>F01.01_R0231_C0010</vt:lpstr>
      <vt:lpstr>F01.01_R0232_C0010</vt:lpstr>
      <vt:lpstr>F01.01_R0233_C0010</vt:lpstr>
      <vt:lpstr>F01.01_R0234_C0010</vt:lpstr>
      <vt:lpstr>F01.01_R0235_C0010</vt:lpstr>
      <vt:lpstr>F01.01_R0236_C0010</vt:lpstr>
      <vt:lpstr>F01.01_R0237_C0010</vt:lpstr>
      <vt:lpstr>F01.01_R0240_C0010</vt:lpstr>
      <vt:lpstr>F01.01_R0250_C0010</vt:lpstr>
      <vt:lpstr>F01.01_R0260_C0010</vt:lpstr>
      <vt:lpstr>F01.01_R0270_C0010</vt:lpstr>
      <vt:lpstr>F01.01_R0280_C0010</vt:lpstr>
      <vt:lpstr>F01.01_R0290_C0010</vt:lpstr>
      <vt:lpstr>F01.01_R0300_C0010</vt:lpstr>
      <vt:lpstr>F01.01_R0310_C0010</vt:lpstr>
      <vt:lpstr>F01.01_R0320_C0010</vt:lpstr>
      <vt:lpstr>F01.01_R0330_C0010</vt:lpstr>
      <vt:lpstr>F01.01_R0340_C0010</vt:lpstr>
      <vt:lpstr>F01.01_R0350_C0010</vt:lpstr>
      <vt:lpstr>F01.01_R0360_C0010</vt:lpstr>
      <vt:lpstr>F01.01_R0370_C0010</vt:lpstr>
      <vt:lpstr>F01.01_R0375_C0010</vt:lpstr>
      <vt:lpstr>F01.01_R0380_C0010</vt:lpstr>
      <vt:lpstr>F01.01_R0390_C0010</vt:lpstr>
      <vt:lpstr>F01.02_R0010_C0010</vt:lpstr>
      <vt:lpstr>F01.02_R0020_C0010</vt:lpstr>
      <vt:lpstr>F01.02_R0030_C0010</vt:lpstr>
      <vt:lpstr>F01.02_R0040_C0010</vt:lpstr>
      <vt:lpstr>F01.02_R0050_C0010</vt:lpstr>
      <vt:lpstr>F01.02_R0060_C0010</vt:lpstr>
      <vt:lpstr>F01.02_R0061_C0010</vt:lpstr>
      <vt:lpstr>F01.02_R0062_C0010</vt:lpstr>
      <vt:lpstr>F01.02_R0063_C0010</vt:lpstr>
      <vt:lpstr>F01.02_R0064_C0010</vt:lpstr>
      <vt:lpstr>F01.02_R0065_C0010</vt:lpstr>
      <vt:lpstr>F01.02_R0066_C0010</vt:lpstr>
      <vt:lpstr>F01.02_R0070_C0010</vt:lpstr>
      <vt:lpstr>F01.02_R0080_C0010</vt:lpstr>
      <vt:lpstr>F01.02_R0090_C0010</vt:lpstr>
      <vt:lpstr>F01.02_R0100_C0010</vt:lpstr>
      <vt:lpstr>F01.02_R0110_C0010</vt:lpstr>
      <vt:lpstr>F01.02_R0120_C0010</vt:lpstr>
      <vt:lpstr>F01.02_R0130_C0010</vt:lpstr>
      <vt:lpstr>F01.02_R0140_C0010</vt:lpstr>
      <vt:lpstr>F01.02_R0141_C0010</vt:lpstr>
      <vt:lpstr>F01.02_R0142_C0010</vt:lpstr>
      <vt:lpstr>F01.02_R0143_C0010</vt:lpstr>
      <vt:lpstr>F01.02_R0144_C0010</vt:lpstr>
      <vt:lpstr>F01.02_R0150_C0010</vt:lpstr>
      <vt:lpstr>F01.02_R0160_C0010</vt:lpstr>
      <vt:lpstr>F01.02_R0170_C0010</vt:lpstr>
      <vt:lpstr>F01.02_R0175_C0010</vt:lpstr>
      <vt:lpstr>F01.02_R0180_C0010</vt:lpstr>
      <vt:lpstr>F01.02_R0190_C0010</vt:lpstr>
      <vt:lpstr>F01.02_R0200_C0010</vt:lpstr>
      <vt:lpstr>F01.02_R0210_C0010</vt:lpstr>
      <vt:lpstr>F01.02_R0220_C0010</vt:lpstr>
      <vt:lpstr>F01.02_R0230_C0010</vt:lpstr>
      <vt:lpstr>F01.02_R0240_C0010</vt:lpstr>
      <vt:lpstr>F01.02_R0250_C0010</vt:lpstr>
      <vt:lpstr>F01.02_R0260_C0010</vt:lpstr>
      <vt:lpstr>F01.02_R0270_C0010</vt:lpstr>
      <vt:lpstr>F01.02_R0280_C0010</vt:lpstr>
      <vt:lpstr>F01.02_R0290_C0010</vt:lpstr>
      <vt:lpstr>F01.02_R0295_C0010</vt:lpstr>
      <vt:lpstr>F01.02_R0300_C0010</vt:lpstr>
      <vt:lpstr>F01.03_R0010_C0010</vt:lpstr>
      <vt:lpstr>F01.03_R0020_C0010</vt:lpstr>
      <vt:lpstr>F01.03_R0030_C0010</vt:lpstr>
      <vt:lpstr>F01.03_R0040_C0010</vt:lpstr>
      <vt:lpstr>F01.03_R0050_C0010</vt:lpstr>
      <vt:lpstr>F01.03_R0060_C0010</vt:lpstr>
      <vt:lpstr>F01.03_R0070_C0010</vt:lpstr>
      <vt:lpstr>F01.03_R0080_C0010</vt:lpstr>
      <vt:lpstr>F01.03_R0090_C0010</vt:lpstr>
      <vt:lpstr>F01.03_R0095_C0010</vt:lpstr>
      <vt:lpstr>F01.03_R0100_C0010</vt:lpstr>
      <vt:lpstr>F01.03_R0110_C0010</vt:lpstr>
      <vt:lpstr>F01.03_R0120_C0010</vt:lpstr>
      <vt:lpstr>F01.03_R0122_C0010</vt:lpstr>
      <vt:lpstr>F01.03_R0124_C0010</vt:lpstr>
      <vt:lpstr>F01.03_R0128_C0010</vt:lpstr>
      <vt:lpstr>F01.03_R0130_C0010</vt:lpstr>
      <vt:lpstr>F01.03_R0140_C0010</vt:lpstr>
      <vt:lpstr>F01.03_R0150_C0010</vt:lpstr>
      <vt:lpstr>F01.03_R0155_C0010</vt:lpstr>
      <vt:lpstr>F01.03_R0165_C0010</vt:lpstr>
      <vt:lpstr>F01.03_R0170_C0010</vt:lpstr>
      <vt:lpstr>F01.03_R0180_C0010</vt:lpstr>
      <vt:lpstr>F01.03_R0190_C0010</vt:lpstr>
      <vt:lpstr>F01.03_R0200_C0010</vt:lpstr>
      <vt:lpstr>F01.03_R0201_C0010</vt:lpstr>
      <vt:lpstr>F01.03_R0202_C0010</vt:lpstr>
      <vt:lpstr>F01.03_R0203_C0010</vt:lpstr>
      <vt:lpstr>F01.03_R0204_C0010</vt:lpstr>
      <vt:lpstr>F01.03_R0205_C0010</vt:lpstr>
      <vt:lpstr>F01.03_R0206_C0010</vt:lpstr>
      <vt:lpstr>F01.03_R0207_C0010</vt:lpstr>
      <vt:lpstr>F01.03_R0208_C0010</vt:lpstr>
      <vt:lpstr>F01.03_R0209_C0010</vt:lpstr>
      <vt:lpstr>F01.03_R0210_C0010</vt:lpstr>
      <vt:lpstr>F01.03_R0215_C0010</vt:lpstr>
      <vt:lpstr>F01.03_R0220_C0010</vt:lpstr>
      <vt:lpstr>F01.03_R0230_C0010</vt:lpstr>
      <vt:lpstr>F01.03_R0235_C0010</vt:lpstr>
      <vt:lpstr>F01.03_R0240_C0010</vt:lpstr>
      <vt:lpstr>F01.03_R0250_C0010</vt:lpstr>
      <vt:lpstr>F01.03_R0260_C0010</vt:lpstr>
      <vt:lpstr>F01.03_R0270_C0010</vt:lpstr>
      <vt:lpstr>F01.03_R0280_C0010</vt:lpstr>
      <vt:lpstr>F01.03_R0290_C0010</vt:lpstr>
      <vt:lpstr>F01.03_R0300_C0010</vt:lpstr>
      <vt:lpstr>F01.03_R0310_C0010</vt:lpstr>
      <vt:lpstr>F01.03_R0320_C0010</vt:lpstr>
      <vt:lpstr>F01.03_R0330_C0010</vt:lpstr>
      <vt:lpstr>F01.03_R0340_C0010</vt:lpstr>
      <vt:lpstr>F01.03_R0350_C0010</vt:lpstr>
      <vt:lpstr>F01.03_R0360_C0010</vt:lpstr>
      <vt:lpstr>F02.00_R0010_C0010</vt:lpstr>
      <vt:lpstr>F02.00_R0020_C0010</vt:lpstr>
      <vt:lpstr>F02.00_R0025_C0010</vt:lpstr>
      <vt:lpstr>F02.00_R0030_C0010</vt:lpstr>
      <vt:lpstr>F02.00_R0041_C0010</vt:lpstr>
      <vt:lpstr>F02.00_R0051_C0010</vt:lpstr>
      <vt:lpstr>F02.00_R0070_C0010</vt:lpstr>
      <vt:lpstr>F02.00_R0080_C0010</vt:lpstr>
      <vt:lpstr>F02.00_R0085_C0010</vt:lpstr>
      <vt:lpstr>F02.00_R0090_C0010</vt:lpstr>
      <vt:lpstr>F02.00_R0100_C0010</vt:lpstr>
      <vt:lpstr>F02.00_R0110_C0010</vt:lpstr>
      <vt:lpstr>F02.00_R0120_C0010</vt:lpstr>
      <vt:lpstr>F02.00_R0130_C0010</vt:lpstr>
      <vt:lpstr>F02.00_R0140_C0010</vt:lpstr>
      <vt:lpstr>F02.00_R0145_C0010</vt:lpstr>
      <vt:lpstr>F02.00_R0150_C0010</vt:lpstr>
      <vt:lpstr>F02.00_R0160_C0010</vt:lpstr>
      <vt:lpstr>F02.00_R0170_C0010</vt:lpstr>
      <vt:lpstr>F02.00_R0175_C0010</vt:lpstr>
      <vt:lpstr>F02.00_R0191_C0010</vt:lpstr>
      <vt:lpstr>F02.00_R0192_C0010</vt:lpstr>
      <vt:lpstr>F02.00_R0200_C0010</vt:lpstr>
      <vt:lpstr>F02.00_R0210_C0010</vt:lpstr>
      <vt:lpstr>F02.00_R0220_C0010</vt:lpstr>
      <vt:lpstr>F02.00_R0231_C0010</vt:lpstr>
      <vt:lpstr>F02.00_R0241_C0010</vt:lpstr>
      <vt:lpstr>F02.00_R0260_C0010</vt:lpstr>
      <vt:lpstr>F02.00_R0270_C0010</vt:lpstr>
      <vt:lpstr>F02.00_R0280_C0010</vt:lpstr>
      <vt:lpstr>F02.00_R0285_C0010</vt:lpstr>
      <vt:lpstr>F02.00_R0287_C0010</vt:lpstr>
      <vt:lpstr>F02.00_R0290_C0010</vt:lpstr>
      <vt:lpstr>F02.00_R0295_C0010</vt:lpstr>
      <vt:lpstr>F02.00_R0300_C0010</vt:lpstr>
      <vt:lpstr>F02.00_R0310_C0010</vt:lpstr>
      <vt:lpstr>F02.00_R0320_C0010</vt:lpstr>
      <vt:lpstr>F02.00_R0330_C0010</vt:lpstr>
      <vt:lpstr>F02.00_R0340_C0010</vt:lpstr>
      <vt:lpstr>F02.00_R0350_C0010</vt:lpstr>
      <vt:lpstr>F02.00_R0355_C0010</vt:lpstr>
      <vt:lpstr>F02.00_R0360_C0010</vt:lpstr>
      <vt:lpstr>F02.00_R0370_C0010</vt:lpstr>
      <vt:lpstr>F02.00_R0380_C0010</vt:lpstr>
      <vt:lpstr>F02.00_R0385_C0010</vt:lpstr>
      <vt:lpstr>F02.00_R0390_C0010</vt:lpstr>
      <vt:lpstr>F02.00_R0400_C0010</vt:lpstr>
      <vt:lpstr>F02.00_R0410_C0010</vt:lpstr>
      <vt:lpstr>F02.00_R0415_C0010</vt:lpstr>
      <vt:lpstr>F02.00_R0420_C0010</vt:lpstr>
      <vt:lpstr>F02.00_R0425_C0010</vt:lpstr>
      <vt:lpstr>F02.00_R0426_C0010</vt:lpstr>
      <vt:lpstr>F02.00_R0427_C0010</vt:lpstr>
      <vt:lpstr>F02.00_R0430_C0010</vt:lpstr>
      <vt:lpstr>F02.00_R0435_C0010</vt:lpstr>
      <vt:lpstr>F02.00_R0440_C0010</vt:lpstr>
      <vt:lpstr>F02.00_R0450_C0010</vt:lpstr>
      <vt:lpstr>F02.00_R0455_C0010</vt:lpstr>
      <vt:lpstr>F02.00_R0460_C0010</vt:lpstr>
      <vt:lpstr>F02.00_R0481_C0010</vt:lpstr>
      <vt:lpstr>F02.00_R0491_C0010</vt:lpstr>
      <vt:lpstr>F02.00_R0510_C0010</vt:lpstr>
      <vt:lpstr>F02.00_R0520_C0010</vt:lpstr>
      <vt:lpstr>F02.00_R0530_C0010</vt:lpstr>
      <vt:lpstr>F02.00_R0540_C0010</vt:lpstr>
      <vt:lpstr>F02.00_R0550_C0010</vt:lpstr>
      <vt:lpstr>F02.00_R0560_C0010</vt:lpstr>
      <vt:lpstr>F02.00_R0570_C0010</vt:lpstr>
      <vt:lpstr>F02.00_R0580_C0010</vt:lpstr>
      <vt:lpstr>F02.00_R0590_C0010</vt:lpstr>
      <vt:lpstr>F02.00_R0600_C0010</vt:lpstr>
      <vt:lpstr>F02.00_R0610_C0010</vt:lpstr>
      <vt:lpstr>F02.00_R0620_C0010</vt:lpstr>
      <vt:lpstr>F02.00_R0630_C0010</vt:lpstr>
      <vt:lpstr>F02.00_R0632_C0010</vt:lpstr>
      <vt:lpstr>F02.00_R0633_C0010</vt:lpstr>
      <vt:lpstr>F02.00_R0634_C0010</vt:lpstr>
      <vt:lpstr>F02.00_R0640_C0010</vt:lpstr>
      <vt:lpstr>F02.00_R0650_C0010</vt:lpstr>
      <vt:lpstr>F02.00_R0660_C0010</vt:lpstr>
      <vt:lpstr>F02.00_R0670_C0010</vt:lpstr>
      <vt:lpstr>F02.00_R0680_C0010</vt:lpstr>
      <vt:lpstr>F02.00_R0690_C0010</vt:lpstr>
      <vt:lpstr>F03.00_R0010_C0010</vt:lpstr>
      <vt:lpstr>F03.00_R0020_C0010</vt:lpstr>
      <vt:lpstr>F03.00_R0030_C0010</vt:lpstr>
      <vt:lpstr>F03.00_R0040_C0010</vt:lpstr>
      <vt:lpstr>F03.00_R0050_C0010</vt:lpstr>
      <vt:lpstr>F03.00_R0060_C0010</vt:lpstr>
      <vt:lpstr>F03.00_R0070_C0010</vt:lpstr>
      <vt:lpstr>F03.00_R0080_C0010</vt:lpstr>
      <vt:lpstr>F03.00_R0081_C0010</vt:lpstr>
      <vt:lpstr>F03.00_R0083_C0010</vt:lpstr>
      <vt:lpstr>F03.00_R0084_C0010</vt:lpstr>
      <vt:lpstr>F03.00_R0085_C0010</vt:lpstr>
      <vt:lpstr>F03.00_R0086_C0010</vt:lpstr>
      <vt:lpstr>F03.00_R0090_C0010</vt:lpstr>
      <vt:lpstr>F03.00_R0100_C0010</vt:lpstr>
      <vt:lpstr>F03.00_R0110_C0010</vt:lpstr>
      <vt:lpstr>F03.00_R0120_C0010</vt:lpstr>
      <vt:lpstr>F03.00_R0130_C0010</vt:lpstr>
      <vt:lpstr>F03.00_R0140_C0010</vt:lpstr>
      <vt:lpstr>F03.00_R0150_C0010</vt:lpstr>
      <vt:lpstr>F03.00_R0160_C0010</vt:lpstr>
      <vt:lpstr>F03.00_R0170_C0010</vt:lpstr>
      <vt:lpstr>F03.00_R0180_C0010</vt:lpstr>
      <vt:lpstr>F03.00_R0190_C0010</vt:lpstr>
      <vt:lpstr>F03.00_R0200_C0010</vt:lpstr>
      <vt:lpstr>F03.00_R0210_C0010</vt:lpstr>
      <vt:lpstr>F03.00_R0220_C0010</vt:lpstr>
      <vt:lpstr>F03.00_R0230_C0010</vt:lpstr>
      <vt:lpstr>F03.00_R0231_C0010</vt:lpstr>
      <vt:lpstr>F03.00_R0232_C0010</vt:lpstr>
      <vt:lpstr>F03.00_R0233_C0010</vt:lpstr>
      <vt:lpstr>F03.00_R0234_C0010</vt:lpstr>
      <vt:lpstr>F03.00_R0241_C0010</vt:lpstr>
      <vt:lpstr>F03.00_R0251_C0010</vt:lpstr>
      <vt:lpstr>F03.00_R0261_C0010</vt:lpstr>
      <vt:lpstr>F03.00_R0270_C0010</vt:lpstr>
      <vt:lpstr>F03.00_R0280_C0010</vt:lpstr>
      <vt:lpstr>F03.00_R0290_C0010</vt:lpstr>
      <vt:lpstr>F03.00_R0300_C0010</vt:lpstr>
      <vt:lpstr>F03.00_R0310_C0010</vt:lpstr>
      <vt:lpstr>F03.00_R0320_C0010</vt:lpstr>
      <vt:lpstr>F03.00_R0330_C0010</vt:lpstr>
      <vt:lpstr>F03.00_R0340_C0010</vt:lpstr>
      <vt:lpstr>F03.00_R0350_C0010</vt:lpstr>
      <vt:lpstr>F03.00_R0360_C0010</vt:lpstr>
      <vt:lpstr>F04.01_R0005_C0010</vt:lpstr>
      <vt:lpstr>F04.01_R0010_C0010</vt:lpstr>
      <vt:lpstr>F04.01_R0030_C0010</vt:lpstr>
      <vt:lpstr>F04.01_R0040_C0010</vt:lpstr>
      <vt:lpstr>F04.01_R0050_C0010</vt:lpstr>
      <vt:lpstr>F04.01_R0060_C0010</vt:lpstr>
      <vt:lpstr>F04.01_R0070_C0010</vt:lpstr>
      <vt:lpstr>F04.01_R0080_C0010</vt:lpstr>
      <vt:lpstr>F04.01_R0090_C0010</vt:lpstr>
      <vt:lpstr>F04.01_R0100_C0010</vt:lpstr>
      <vt:lpstr>F04.01_R0110_C0010</vt:lpstr>
      <vt:lpstr>F04.01_R0120_C0010</vt:lpstr>
      <vt:lpstr>F04.01_R0130_C0010</vt:lpstr>
      <vt:lpstr>F04.01_R0140_C0010</vt:lpstr>
      <vt:lpstr>F04.01_R0150_C0010</vt:lpstr>
      <vt:lpstr>F04.01_R0160_C0010</vt:lpstr>
      <vt:lpstr>F04.01_R0170_C0010</vt:lpstr>
      <vt:lpstr>F04.01_R0180_C0010</vt:lpstr>
      <vt:lpstr>F04.01_R0190_C0010</vt:lpstr>
      <vt:lpstr>F04.02.1_R0010_C0010</vt:lpstr>
      <vt:lpstr>F04.02.1_R0020_C0010</vt:lpstr>
      <vt:lpstr>F04.02.1_R0030_C0010</vt:lpstr>
      <vt:lpstr>F04.02.1_R0040_C0010</vt:lpstr>
      <vt:lpstr>F04.02.1_R0050_C0010</vt:lpstr>
      <vt:lpstr>F04.02.1_R0050_C0020</vt:lpstr>
      <vt:lpstr>F04.02.1_R0060_C0010</vt:lpstr>
      <vt:lpstr>F04.02.1_R0060_C0020</vt:lpstr>
      <vt:lpstr>F04.02.1_R0070_C0010</vt:lpstr>
      <vt:lpstr>F04.02.1_R0070_C0020</vt:lpstr>
      <vt:lpstr>F04.02.1_R0080_C0010</vt:lpstr>
      <vt:lpstr>F04.02.1_R0080_C0020</vt:lpstr>
      <vt:lpstr>F04.02.1_R0090_C0010</vt:lpstr>
      <vt:lpstr>F04.02.1_R0090_C0020</vt:lpstr>
      <vt:lpstr>F04.02.1_R0100_C0010</vt:lpstr>
      <vt:lpstr>F04.02.1_R0100_C0020</vt:lpstr>
      <vt:lpstr>F04.02.1_R0110_C0010</vt:lpstr>
      <vt:lpstr>F04.02.1_R0110_C0020</vt:lpstr>
      <vt:lpstr>F04.02.1_R0120_C0010</vt:lpstr>
      <vt:lpstr>F04.02.1_R0120_C0020</vt:lpstr>
      <vt:lpstr>F04.02.1_R0130_C0010</vt:lpstr>
      <vt:lpstr>F04.02.1_R0130_C0020</vt:lpstr>
      <vt:lpstr>F04.02.1_R0140_C0010</vt:lpstr>
      <vt:lpstr>F04.02.1_R0140_C0020</vt:lpstr>
      <vt:lpstr>F04.02.1_R0150_C0010</vt:lpstr>
      <vt:lpstr>F04.02.1_R0150_C0020</vt:lpstr>
      <vt:lpstr>F04.02.1_R0160_C0010</vt:lpstr>
      <vt:lpstr>F04.02.1_R0160_C0020</vt:lpstr>
      <vt:lpstr>F04.02.1_R0170_C0010</vt:lpstr>
      <vt:lpstr>F04.02.1_R0170_C0020</vt:lpstr>
      <vt:lpstr>F04.02.1_R0180_C0010</vt:lpstr>
      <vt:lpstr>F04.02.1_R0180_C0020</vt:lpstr>
      <vt:lpstr>F04.02.2_R0010_C0010</vt:lpstr>
      <vt:lpstr>F04.02.2_R0030_C0010</vt:lpstr>
      <vt:lpstr>F04.02.2_R0040_C0010</vt:lpstr>
      <vt:lpstr>F04.02.2_R0050_C0010</vt:lpstr>
      <vt:lpstr>F04.02.2_R0060_C0010</vt:lpstr>
      <vt:lpstr>F04.02.2_R0060_C0020</vt:lpstr>
      <vt:lpstr>F04.02.2_R0070_C0010</vt:lpstr>
      <vt:lpstr>F04.02.2_R0070_C0020</vt:lpstr>
      <vt:lpstr>F04.02.2_R0080_C0010</vt:lpstr>
      <vt:lpstr>F04.02.2_R0080_C0020</vt:lpstr>
      <vt:lpstr>F04.02.2_R0090_C0010</vt:lpstr>
      <vt:lpstr>F04.02.2_R0090_C0020</vt:lpstr>
      <vt:lpstr>F04.02.2_R0100_C0010</vt:lpstr>
      <vt:lpstr>F04.02.2_R0100_C0020</vt:lpstr>
      <vt:lpstr>F04.02.2_R0110_C0010</vt:lpstr>
      <vt:lpstr>F04.02.2_R0110_C0020</vt:lpstr>
      <vt:lpstr>F04.02.2_R0120_C0010</vt:lpstr>
      <vt:lpstr>F04.02.2_R0120_C0020</vt:lpstr>
      <vt:lpstr>F04.02.2_R0130_C0010</vt:lpstr>
      <vt:lpstr>F04.02.2_R0130_C0020</vt:lpstr>
      <vt:lpstr>F04.02.2_R0140_C0010</vt:lpstr>
      <vt:lpstr>F04.02.2_R0140_C0020</vt:lpstr>
      <vt:lpstr>F04.02.2_R0150_C0010</vt:lpstr>
      <vt:lpstr>F04.02.2_R0150_C0020</vt:lpstr>
      <vt:lpstr>F04.02.2_R0160_C0010</vt:lpstr>
      <vt:lpstr>F04.02.2_R0160_C0020</vt:lpstr>
      <vt:lpstr>F04.02.2_R0170_C0010</vt:lpstr>
      <vt:lpstr>F04.02.2_R0170_C0020</vt:lpstr>
      <vt:lpstr>F04.02.2_R0180_C0010</vt:lpstr>
      <vt:lpstr>F04.02.2_R0180_C0020</vt:lpstr>
      <vt:lpstr>F04.02.2_R0190_C0010</vt:lpstr>
      <vt:lpstr>F04.02.2_R0190_C0020</vt:lpstr>
      <vt:lpstr>F04.03.1_R0010_C0010</vt:lpstr>
      <vt:lpstr>F04.03.1_R0020_C0010</vt:lpstr>
      <vt:lpstr>F04.03.1_R0030_C0010</vt:lpstr>
      <vt:lpstr>F04.03.1_R0040_C0010</vt:lpstr>
      <vt:lpstr>F04.03.1_R0050_C0010</vt:lpstr>
      <vt:lpstr>F04.03.1_R0050_C0015</vt:lpstr>
      <vt:lpstr>F04.03.1_R0050_C0020</vt:lpstr>
      <vt:lpstr>F04.03.1_R0050_C0030</vt:lpstr>
      <vt:lpstr>F04.03.1_R0050_C0040</vt:lpstr>
      <vt:lpstr>F04.03.1_R0050_C0041</vt:lpstr>
      <vt:lpstr>F04.03.1_R0050_C0050</vt:lpstr>
      <vt:lpstr>F04.03.1_R0050_C0060</vt:lpstr>
      <vt:lpstr>F04.03.1_R0050_C0070</vt:lpstr>
      <vt:lpstr>F04.03.1_R0050_C0071</vt:lpstr>
      <vt:lpstr>F04.03.1_R0050_C0080</vt:lpstr>
      <vt:lpstr>F04.03.1_R0050_C0090</vt:lpstr>
      <vt:lpstr>F04.03.1_R0060_C0010</vt:lpstr>
      <vt:lpstr>F04.03.1_R0060_C0015</vt:lpstr>
      <vt:lpstr>F04.03.1_R0060_C0020</vt:lpstr>
      <vt:lpstr>F04.03.1_R0060_C0030</vt:lpstr>
      <vt:lpstr>F04.03.1_R0060_C0040</vt:lpstr>
      <vt:lpstr>F04.03.1_R0060_C0041</vt:lpstr>
      <vt:lpstr>F04.03.1_R0060_C0050</vt:lpstr>
      <vt:lpstr>F04.03.1_R0060_C0060</vt:lpstr>
      <vt:lpstr>F04.03.1_R0060_C0070</vt:lpstr>
      <vt:lpstr>F04.03.1_R0060_C0071</vt:lpstr>
      <vt:lpstr>F04.03.1_R0060_C0080</vt:lpstr>
      <vt:lpstr>F04.03.1_R0060_C0090</vt:lpstr>
      <vt:lpstr>F04.03.1_R0070_C0010</vt:lpstr>
      <vt:lpstr>F04.03.1_R0070_C0015</vt:lpstr>
      <vt:lpstr>F04.03.1_R0070_C0020</vt:lpstr>
      <vt:lpstr>F04.03.1_R0070_C0030</vt:lpstr>
      <vt:lpstr>F04.03.1_R0070_C0040</vt:lpstr>
      <vt:lpstr>F04.03.1_R0070_C0041</vt:lpstr>
      <vt:lpstr>F04.03.1_R0070_C0050</vt:lpstr>
      <vt:lpstr>F04.03.1_R0070_C0060</vt:lpstr>
      <vt:lpstr>F04.03.1_R0070_C0070</vt:lpstr>
      <vt:lpstr>F04.03.1_R0070_C0071</vt:lpstr>
      <vt:lpstr>F04.03.1_R0070_C0080</vt:lpstr>
      <vt:lpstr>F04.03.1_R0070_C0090</vt:lpstr>
      <vt:lpstr>F04.03.1_R0080_C0010</vt:lpstr>
      <vt:lpstr>F04.03.1_R0080_C0015</vt:lpstr>
      <vt:lpstr>F04.03.1_R0080_C0020</vt:lpstr>
      <vt:lpstr>F04.03.1_R0080_C0030</vt:lpstr>
      <vt:lpstr>F04.03.1_R0080_C0040</vt:lpstr>
      <vt:lpstr>F04.03.1_R0080_C0041</vt:lpstr>
      <vt:lpstr>F04.03.1_R0080_C0050</vt:lpstr>
      <vt:lpstr>F04.03.1_R0080_C0060</vt:lpstr>
      <vt:lpstr>F04.03.1_R0080_C0070</vt:lpstr>
      <vt:lpstr>F04.03.1_R0080_C0071</vt:lpstr>
      <vt:lpstr>F04.03.1_R0080_C0080</vt:lpstr>
      <vt:lpstr>F04.03.1_R0080_C0090</vt:lpstr>
      <vt:lpstr>F04.03.1_R0090_C0010</vt:lpstr>
      <vt:lpstr>F04.03.1_R0090_C0015</vt:lpstr>
      <vt:lpstr>F04.03.1_R0090_C0020</vt:lpstr>
      <vt:lpstr>F04.03.1_R0090_C0030</vt:lpstr>
      <vt:lpstr>F04.03.1_R0090_C0040</vt:lpstr>
      <vt:lpstr>F04.03.1_R0090_C0041</vt:lpstr>
      <vt:lpstr>F04.03.1_R0090_C0050</vt:lpstr>
      <vt:lpstr>F04.03.1_R0090_C0060</vt:lpstr>
      <vt:lpstr>F04.03.1_R0090_C0070</vt:lpstr>
      <vt:lpstr>F04.03.1_R0090_C0071</vt:lpstr>
      <vt:lpstr>F04.03.1_R0090_C0080</vt:lpstr>
      <vt:lpstr>F04.03.1_R0090_C0090</vt:lpstr>
      <vt:lpstr>F04.03.1_R0100_C0010</vt:lpstr>
      <vt:lpstr>F04.03.1_R0100_C0015</vt:lpstr>
      <vt:lpstr>F04.03.1_R0100_C0020</vt:lpstr>
      <vt:lpstr>F04.03.1_R0100_C0030</vt:lpstr>
      <vt:lpstr>F04.03.1_R0100_C0040</vt:lpstr>
      <vt:lpstr>F04.03.1_R0100_C0041</vt:lpstr>
      <vt:lpstr>F04.03.1_R0100_C0050</vt:lpstr>
      <vt:lpstr>F04.03.1_R0100_C0060</vt:lpstr>
      <vt:lpstr>F04.03.1_R0100_C0070</vt:lpstr>
      <vt:lpstr>F04.03.1_R0100_C0071</vt:lpstr>
      <vt:lpstr>F04.03.1_R0100_C0080</vt:lpstr>
      <vt:lpstr>F04.03.1_R0100_C0090</vt:lpstr>
      <vt:lpstr>F04.03.1_R0110_C0010</vt:lpstr>
      <vt:lpstr>F04.03.1_R0110_C0015</vt:lpstr>
      <vt:lpstr>F04.03.1_R0110_C0020</vt:lpstr>
      <vt:lpstr>F04.03.1_R0110_C0030</vt:lpstr>
      <vt:lpstr>F04.03.1_R0110_C0040</vt:lpstr>
      <vt:lpstr>F04.03.1_R0110_C0041</vt:lpstr>
      <vt:lpstr>F04.03.1_R0110_C0050</vt:lpstr>
      <vt:lpstr>F04.03.1_R0110_C0060</vt:lpstr>
      <vt:lpstr>F04.03.1_R0110_C0070</vt:lpstr>
      <vt:lpstr>F04.03.1_R0110_C0071</vt:lpstr>
      <vt:lpstr>F04.03.1_R0110_C0080</vt:lpstr>
      <vt:lpstr>F04.03.1_R0110_C0090</vt:lpstr>
      <vt:lpstr>F04.03.1_R0120_C0010</vt:lpstr>
      <vt:lpstr>F04.03.1_R0120_C0015</vt:lpstr>
      <vt:lpstr>F04.03.1_R0120_C0020</vt:lpstr>
      <vt:lpstr>F04.03.1_R0120_C0030</vt:lpstr>
      <vt:lpstr>F04.03.1_R0120_C0040</vt:lpstr>
      <vt:lpstr>F04.03.1_R0120_C0041</vt:lpstr>
      <vt:lpstr>F04.03.1_R0120_C0050</vt:lpstr>
      <vt:lpstr>F04.03.1_R0120_C0060</vt:lpstr>
      <vt:lpstr>F04.03.1_R0120_C0070</vt:lpstr>
      <vt:lpstr>F04.03.1_R0120_C0071</vt:lpstr>
      <vt:lpstr>F04.03.1_R0120_C0080</vt:lpstr>
      <vt:lpstr>F04.03.1_R0120_C0090</vt:lpstr>
      <vt:lpstr>F04.03.1_R0130_C0010</vt:lpstr>
      <vt:lpstr>F04.03.1_R0130_C0015</vt:lpstr>
      <vt:lpstr>F04.03.1_R0130_C0020</vt:lpstr>
      <vt:lpstr>F04.03.1_R0130_C0030</vt:lpstr>
      <vt:lpstr>F04.03.1_R0130_C0040</vt:lpstr>
      <vt:lpstr>F04.03.1_R0130_C0041</vt:lpstr>
      <vt:lpstr>F04.03.1_R0130_C0050</vt:lpstr>
      <vt:lpstr>F04.03.1_R0130_C0060</vt:lpstr>
      <vt:lpstr>F04.03.1_R0130_C0070</vt:lpstr>
      <vt:lpstr>F04.03.1_R0130_C0071</vt:lpstr>
      <vt:lpstr>F04.03.1_R0130_C0080</vt:lpstr>
      <vt:lpstr>F04.03.1_R0130_C0090</vt:lpstr>
      <vt:lpstr>F04.03.1_R0140_C0010</vt:lpstr>
      <vt:lpstr>F04.03.1_R0140_C0015</vt:lpstr>
      <vt:lpstr>F04.03.1_R0140_C0020</vt:lpstr>
      <vt:lpstr>F04.03.1_R0140_C0030</vt:lpstr>
      <vt:lpstr>F04.03.1_R0140_C0040</vt:lpstr>
      <vt:lpstr>F04.03.1_R0140_C0041</vt:lpstr>
      <vt:lpstr>F04.03.1_R0140_C0050</vt:lpstr>
      <vt:lpstr>F04.03.1_R0140_C0060</vt:lpstr>
      <vt:lpstr>F04.03.1_R0140_C0070</vt:lpstr>
      <vt:lpstr>F04.03.1_R0140_C0071</vt:lpstr>
      <vt:lpstr>F04.03.1_R0140_C0080</vt:lpstr>
      <vt:lpstr>F04.03.1_R0140_C0090</vt:lpstr>
      <vt:lpstr>F04.03.1_R0150_C0010</vt:lpstr>
      <vt:lpstr>F04.03.1_R0150_C0015</vt:lpstr>
      <vt:lpstr>F04.03.1_R0150_C0020</vt:lpstr>
      <vt:lpstr>F04.03.1_R0150_C0030</vt:lpstr>
      <vt:lpstr>F04.03.1_R0150_C0040</vt:lpstr>
      <vt:lpstr>F04.03.1_R0150_C0041</vt:lpstr>
      <vt:lpstr>F04.03.1_R0150_C0050</vt:lpstr>
      <vt:lpstr>F04.03.1_R0150_C0060</vt:lpstr>
      <vt:lpstr>F04.03.1_R0150_C0070</vt:lpstr>
      <vt:lpstr>F04.03.1_R0150_C0071</vt:lpstr>
      <vt:lpstr>F04.03.1_R0150_C0080</vt:lpstr>
      <vt:lpstr>F04.03.1_R0150_C0090</vt:lpstr>
      <vt:lpstr>F04.03.1_R0160_C0010</vt:lpstr>
      <vt:lpstr>F04.03.1_R0160_C0015</vt:lpstr>
      <vt:lpstr>F04.03.1_R0160_C0020</vt:lpstr>
      <vt:lpstr>F04.03.1_R0160_C0030</vt:lpstr>
      <vt:lpstr>F04.03.1_R0160_C0040</vt:lpstr>
      <vt:lpstr>F04.03.1_R0160_C0041</vt:lpstr>
      <vt:lpstr>F04.03.1_R0160_C0050</vt:lpstr>
      <vt:lpstr>F04.03.1_R0160_C0060</vt:lpstr>
      <vt:lpstr>F04.03.1_R0160_C0070</vt:lpstr>
      <vt:lpstr>F04.03.1_R0160_C0071</vt:lpstr>
      <vt:lpstr>F04.03.1_R0160_C0080</vt:lpstr>
      <vt:lpstr>F04.03.1_R0160_C0090</vt:lpstr>
      <vt:lpstr>F04.03.1_R0165_C0010</vt:lpstr>
      <vt:lpstr>F04.03.1_R0165_C0015</vt:lpstr>
      <vt:lpstr>F04.03.1_R0165_C0020</vt:lpstr>
      <vt:lpstr>F04.03.1_R0165_C0030</vt:lpstr>
      <vt:lpstr>F04.03.1_R0165_C0040</vt:lpstr>
      <vt:lpstr>F04.03.1_R0165_C0041</vt:lpstr>
      <vt:lpstr>F04.03.1_R0165_C0050</vt:lpstr>
      <vt:lpstr>F04.03.1_R0165_C0060</vt:lpstr>
      <vt:lpstr>F04.03.1_R0165_C0070</vt:lpstr>
      <vt:lpstr>F04.03.1_R0165_C0071</vt:lpstr>
      <vt:lpstr>F04.03.1_R0165_C0080</vt:lpstr>
      <vt:lpstr>F04.03.1_R0165_C0090</vt:lpstr>
      <vt:lpstr>F04.03.1_R0170_C0010</vt:lpstr>
      <vt:lpstr>F04.03.1_R0170_C0015</vt:lpstr>
      <vt:lpstr>F04.03.1_R0170_C0020</vt:lpstr>
      <vt:lpstr>F04.03.1_R0170_C0030</vt:lpstr>
      <vt:lpstr>F04.03.1_R0170_C0040</vt:lpstr>
      <vt:lpstr>F04.03.1_R0170_C0041</vt:lpstr>
      <vt:lpstr>F04.03.1_R0170_C0050</vt:lpstr>
      <vt:lpstr>F04.03.1_R0170_C0060</vt:lpstr>
      <vt:lpstr>F04.03.1_R0170_C0070</vt:lpstr>
      <vt:lpstr>F04.03.1_R0170_C0071</vt:lpstr>
      <vt:lpstr>F04.03.1_R0170_C0080</vt:lpstr>
      <vt:lpstr>F04.03.1_R0170_C0090</vt:lpstr>
      <vt:lpstr>F04.03.1_R0180_C0010</vt:lpstr>
      <vt:lpstr>F04.03.1_R0180_C0015</vt:lpstr>
      <vt:lpstr>F04.03.1_R0180_C0020</vt:lpstr>
      <vt:lpstr>F04.03.1_R0180_C0030</vt:lpstr>
      <vt:lpstr>F04.03.1_R0180_C0040</vt:lpstr>
      <vt:lpstr>F04.03.1_R0180_C0041</vt:lpstr>
      <vt:lpstr>F04.03.1_R0180_C0050</vt:lpstr>
      <vt:lpstr>F04.03.1_R0180_C0060</vt:lpstr>
      <vt:lpstr>F04.03.1_R0180_C0070</vt:lpstr>
      <vt:lpstr>F04.03.1_R0180_C0071</vt:lpstr>
      <vt:lpstr>F04.03.1_R0180_C0080</vt:lpstr>
      <vt:lpstr>F04.03.1_R0180_C0090</vt:lpstr>
      <vt:lpstr>F04.04.1_R0010_C0010</vt:lpstr>
      <vt:lpstr>F04.04.1_R0010_C0015</vt:lpstr>
      <vt:lpstr>F04.04.1_R0010_C0020</vt:lpstr>
      <vt:lpstr>F04.04.1_R0010_C0030</vt:lpstr>
      <vt:lpstr>F04.04.1_R0010_C0040</vt:lpstr>
      <vt:lpstr>F04.04.1_R0010_C0041</vt:lpstr>
      <vt:lpstr>F04.04.1_R0010_C0050</vt:lpstr>
      <vt:lpstr>F04.04.1_R0010_C0060</vt:lpstr>
      <vt:lpstr>F04.04.1_R0010_C0070</vt:lpstr>
      <vt:lpstr>F04.04.1_R0010_C0071</vt:lpstr>
      <vt:lpstr>F04.04.1_R0010_C0080</vt:lpstr>
      <vt:lpstr>F04.04.1_R0010_C0090</vt:lpstr>
      <vt:lpstr>F04.04.1_R0020_C0010</vt:lpstr>
      <vt:lpstr>F04.04.1_R0020_C0015</vt:lpstr>
      <vt:lpstr>F04.04.1_R0020_C0020</vt:lpstr>
      <vt:lpstr>F04.04.1_R0020_C0030</vt:lpstr>
      <vt:lpstr>F04.04.1_R0020_C0040</vt:lpstr>
      <vt:lpstr>F04.04.1_R0020_C0041</vt:lpstr>
      <vt:lpstr>F04.04.1_R0020_C0050</vt:lpstr>
      <vt:lpstr>F04.04.1_R0020_C0060</vt:lpstr>
      <vt:lpstr>F04.04.1_R0020_C0070</vt:lpstr>
      <vt:lpstr>F04.04.1_R0020_C0071</vt:lpstr>
      <vt:lpstr>F04.04.1_R0020_C0080</vt:lpstr>
      <vt:lpstr>F04.04.1_R0020_C0090</vt:lpstr>
      <vt:lpstr>F04.04.1_R0030_C0010</vt:lpstr>
      <vt:lpstr>F04.04.1_R0030_C0015</vt:lpstr>
      <vt:lpstr>F04.04.1_R0030_C0020</vt:lpstr>
      <vt:lpstr>F04.04.1_R0030_C0030</vt:lpstr>
      <vt:lpstr>F04.04.1_R0030_C0040</vt:lpstr>
      <vt:lpstr>F04.04.1_R0030_C0041</vt:lpstr>
      <vt:lpstr>F04.04.1_R0030_C0050</vt:lpstr>
      <vt:lpstr>F04.04.1_R0030_C0060</vt:lpstr>
      <vt:lpstr>F04.04.1_R0030_C0070</vt:lpstr>
      <vt:lpstr>F04.04.1_R0030_C0071</vt:lpstr>
      <vt:lpstr>F04.04.1_R0030_C0080</vt:lpstr>
      <vt:lpstr>F04.04.1_R0030_C0090</vt:lpstr>
      <vt:lpstr>F04.04.1_R0040_C0010</vt:lpstr>
      <vt:lpstr>F04.04.1_R0040_C0015</vt:lpstr>
      <vt:lpstr>F04.04.1_R0040_C0020</vt:lpstr>
      <vt:lpstr>F04.04.1_R0040_C0030</vt:lpstr>
      <vt:lpstr>F04.04.1_R0040_C0040</vt:lpstr>
      <vt:lpstr>F04.04.1_R0040_C0041</vt:lpstr>
      <vt:lpstr>F04.04.1_R0040_C0050</vt:lpstr>
      <vt:lpstr>F04.04.1_R0040_C0060</vt:lpstr>
      <vt:lpstr>F04.04.1_R0040_C0070</vt:lpstr>
      <vt:lpstr>F04.04.1_R0040_C0071</vt:lpstr>
      <vt:lpstr>F04.04.1_R0040_C0080</vt:lpstr>
      <vt:lpstr>F04.04.1_R0040_C0090</vt:lpstr>
      <vt:lpstr>F04.04.1_R0050_C0010</vt:lpstr>
      <vt:lpstr>F04.04.1_R0050_C0015</vt:lpstr>
      <vt:lpstr>F04.04.1_R0050_C0020</vt:lpstr>
      <vt:lpstr>F04.04.1_R0050_C0030</vt:lpstr>
      <vt:lpstr>F04.04.1_R0050_C0040</vt:lpstr>
      <vt:lpstr>F04.04.1_R0050_C0041</vt:lpstr>
      <vt:lpstr>F04.04.1_R0050_C0050</vt:lpstr>
      <vt:lpstr>F04.04.1_R0050_C0060</vt:lpstr>
      <vt:lpstr>F04.04.1_R0050_C0070</vt:lpstr>
      <vt:lpstr>F04.04.1_R0050_C0071</vt:lpstr>
      <vt:lpstr>F04.04.1_R0050_C0080</vt:lpstr>
      <vt:lpstr>F04.04.1_R0050_C0090</vt:lpstr>
      <vt:lpstr>F04.04.1_R0060_C0010</vt:lpstr>
      <vt:lpstr>F04.04.1_R0060_C0015</vt:lpstr>
      <vt:lpstr>F04.04.1_R0060_C0020</vt:lpstr>
      <vt:lpstr>F04.04.1_R0060_C0030</vt:lpstr>
      <vt:lpstr>F04.04.1_R0060_C0040</vt:lpstr>
      <vt:lpstr>F04.04.1_R0060_C0041</vt:lpstr>
      <vt:lpstr>F04.04.1_R0060_C0050</vt:lpstr>
      <vt:lpstr>F04.04.1_R0060_C0060</vt:lpstr>
      <vt:lpstr>F04.04.1_R0060_C0070</vt:lpstr>
      <vt:lpstr>F04.04.1_R0060_C0071</vt:lpstr>
      <vt:lpstr>F04.04.1_R0060_C0080</vt:lpstr>
      <vt:lpstr>F04.04.1_R0060_C0090</vt:lpstr>
      <vt:lpstr>F04.04.1_R0070_C0010</vt:lpstr>
      <vt:lpstr>F04.04.1_R0070_C0015</vt:lpstr>
      <vt:lpstr>F04.04.1_R0070_C0020</vt:lpstr>
      <vt:lpstr>F04.04.1_R0070_C0030</vt:lpstr>
      <vt:lpstr>F04.04.1_R0070_C0040</vt:lpstr>
      <vt:lpstr>F04.04.1_R0070_C0041</vt:lpstr>
      <vt:lpstr>F04.04.1_R0070_C0050</vt:lpstr>
      <vt:lpstr>F04.04.1_R0070_C0060</vt:lpstr>
      <vt:lpstr>F04.04.1_R0070_C0070</vt:lpstr>
      <vt:lpstr>F04.04.1_R0070_C0071</vt:lpstr>
      <vt:lpstr>F04.04.1_R0070_C0080</vt:lpstr>
      <vt:lpstr>F04.04.1_R0070_C0090</vt:lpstr>
      <vt:lpstr>F04.04.1_R0080_C0010</vt:lpstr>
      <vt:lpstr>F04.04.1_R0080_C0015</vt:lpstr>
      <vt:lpstr>F04.04.1_R0080_C0020</vt:lpstr>
      <vt:lpstr>F04.04.1_R0080_C0030</vt:lpstr>
      <vt:lpstr>F04.04.1_R0080_C0040</vt:lpstr>
      <vt:lpstr>F04.04.1_R0080_C0041</vt:lpstr>
      <vt:lpstr>F04.04.1_R0080_C0050</vt:lpstr>
      <vt:lpstr>F04.04.1_R0080_C0060</vt:lpstr>
      <vt:lpstr>F04.04.1_R0080_C0070</vt:lpstr>
      <vt:lpstr>F04.04.1_R0080_C0071</vt:lpstr>
      <vt:lpstr>F04.04.1_R0080_C0080</vt:lpstr>
      <vt:lpstr>F04.04.1_R0080_C0090</vt:lpstr>
      <vt:lpstr>F04.04.1_R0090_C0010</vt:lpstr>
      <vt:lpstr>F04.04.1_R0090_C0015</vt:lpstr>
      <vt:lpstr>F04.04.1_R0090_C0020</vt:lpstr>
      <vt:lpstr>F04.04.1_R0090_C0030</vt:lpstr>
      <vt:lpstr>F04.04.1_R0090_C0040</vt:lpstr>
      <vt:lpstr>F04.04.1_R0090_C0041</vt:lpstr>
      <vt:lpstr>F04.04.1_R0090_C0050</vt:lpstr>
      <vt:lpstr>F04.04.1_R0090_C0060</vt:lpstr>
      <vt:lpstr>F04.04.1_R0090_C0070</vt:lpstr>
      <vt:lpstr>F04.04.1_R0090_C0071</vt:lpstr>
      <vt:lpstr>F04.04.1_R0090_C0080</vt:lpstr>
      <vt:lpstr>F04.04.1_R0090_C0090</vt:lpstr>
      <vt:lpstr>F04.04.1_R0100_C0010</vt:lpstr>
      <vt:lpstr>F04.04.1_R0100_C0015</vt:lpstr>
      <vt:lpstr>F04.04.1_R0100_C0020</vt:lpstr>
      <vt:lpstr>F04.04.1_R0100_C0030</vt:lpstr>
      <vt:lpstr>F04.04.1_R0100_C0040</vt:lpstr>
      <vt:lpstr>F04.04.1_R0100_C0041</vt:lpstr>
      <vt:lpstr>F04.04.1_R0100_C0050</vt:lpstr>
      <vt:lpstr>F04.04.1_R0100_C0060</vt:lpstr>
      <vt:lpstr>F04.04.1_R0100_C0070</vt:lpstr>
      <vt:lpstr>F04.04.1_R0100_C0071</vt:lpstr>
      <vt:lpstr>F04.04.1_R0100_C0080</vt:lpstr>
      <vt:lpstr>F04.04.1_R0100_C0090</vt:lpstr>
      <vt:lpstr>F04.04.1_R0110_C0010</vt:lpstr>
      <vt:lpstr>F04.04.1_R0110_C0015</vt:lpstr>
      <vt:lpstr>F04.04.1_R0110_C0020</vt:lpstr>
      <vt:lpstr>F04.04.1_R0110_C0030</vt:lpstr>
      <vt:lpstr>F04.04.1_R0110_C0040</vt:lpstr>
      <vt:lpstr>F04.04.1_R0110_C0041</vt:lpstr>
      <vt:lpstr>F04.04.1_R0110_C0050</vt:lpstr>
      <vt:lpstr>F04.04.1_R0110_C0060</vt:lpstr>
      <vt:lpstr>F04.04.1_R0110_C0070</vt:lpstr>
      <vt:lpstr>F04.04.1_R0110_C0071</vt:lpstr>
      <vt:lpstr>F04.04.1_R0110_C0080</vt:lpstr>
      <vt:lpstr>F04.04.1_R0110_C0090</vt:lpstr>
      <vt:lpstr>F04.04.1_R0120_C0010</vt:lpstr>
      <vt:lpstr>F04.04.1_R0120_C0015</vt:lpstr>
      <vt:lpstr>F04.04.1_R0120_C0020</vt:lpstr>
      <vt:lpstr>F04.04.1_R0120_C0030</vt:lpstr>
      <vt:lpstr>F04.04.1_R0120_C0040</vt:lpstr>
      <vt:lpstr>F04.04.1_R0120_C0041</vt:lpstr>
      <vt:lpstr>F04.04.1_R0120_C0050</vt:lpstr>
      <vt:lpstr>F04.04.1_R0120_C0060</vt:lpstr>
      <vt:lpstr>F04.04.1_R0120_C0070</vt:lpstr>
      <vt:lpstr>F04.04.1_R0120_C0071</vt:lpstr>
      <vt:lpstr>F04.04.1_R0120_C0080</vt:lpstr>
      <vt:lpstr>F04.04.1_R0120_C0090</vt:lpstr>
      <vt:lpstr>F04.04.1_R0125_C0010</vt:lpstr>
      <vt:lpstr>F04.04.1_R0125_C0015</vt:lpstr>
      <vt:lpstr>F04.04.1_R0125_C0020</vt:lpstr>
      <vt:lpstr>F04.04.1_R0125_C0030</vt:lpstr>
      <vt:lpstr>F04.04.1_R0125_C0040</vt:lpstr>
      <vt:lpstr>F04.04.1_R0125_C0041</vt:lpstr>
      <vt:lpstr>F04.04.1_R0125_C0050</vt:lpstr>
      <vt:lpstr>F04.04.1_R0125_C0060</vt:lpstr>
      <vt:lpstr>F04.04.1_R0125_C0070</vt:lpstr>
      <vt:lpstr>F04.04.1_R0125_C0071</vt:lpstr>
      <vt:lpstr>F04.04.1_R0125_C0080</vt:lpstr>
      <vt:lpstr>F04.04.1_R0125_C0090</vt:lpstr>
      <vt:lpstr>F04.04.1_R0130_C0010</vt:lpstr>
      <vt:lpstr>F04.04.1_R0130_C0015</vt:lpstr>
      <vt:lpstr>F04.04.1_R0130_C0020</vt:lpstr>
      <vt:lpstr>F04.04.1_R0130_C0030</vt:lpstr>
      <vt:lpstr>F04.04.1_R0130_C0040</vt:lpstr>
      <vt:lpstr>F04.04.1_R0130_C0041</vt:lpstr>
      <vt:lpstr>F04.04.1_R0130_C0050</vt:lpstr>
      <vt:lpstr>F04.04.1_R0130_C0060</vt:lpstr>
      <vt:lpstr>F04.04.1_R0130_C0070</vt:lpstr>
      <vt:lpstr>F04.04.1_R0130_C0071</vt:lpstr>
      <vt:lpstr>F04.04.1_R0130_C0080</vt:lpstr>
      <vt:lpstr>F04.04.1_R0130_C0090</vt:lpstr>
      <vt:lpstr>F04.04.1_R0140_C0010</vt:lpstr>
      <vt:lpstr>F04.04.1_R0140_C0015</vt:lpstr>
      <vt:lpstr>F04.04.1_R0140_C0020</vt:lpstr>
      <vt:lpstr>F04.04.1_R0140_C0030</vt:lpstr>
      <vt:lpstr>F04.04.1_R0140_C0040</vt:lpstr>
      <vt:lpstr>F04.04.1_R0140_C0041</vt:lpstr>
      <vt:lpstr>F04.04.1_R0140_C0050</vt:lpstr>
      <vt:lpstr>F04.04.1_R0140_C0060</vt:lpstr>
      <vt:lpstr>F04.04.1_R0140_C0070</vt:lpstr>
      <vt:lpstr>F04.04.1_R0140_C0071</vt:lpstr>
      <vt:lpstr>F04.04.1_R0140_C0080</vt:lpstr>
      <vt:lpstr>F04.04.1_R0140_C0090</vt:lpstr>
      <vt:lpstr>F04.05_R0010_C0010</vt:lpstr>
      <vt:lpstr>F04.05_R0020_C0010</vt:lpstr>
      <vt:lpstr>F04.05_R0030_C0010</vt:lpstr>
      <vt:lpstr>F05.01_R0010_C0005</vt:lpstr>
      <vt:lpstr>F05.01_R0010_C0010</vt:lpstr>
      <vt:lpstr>F05.01_R0010_C0020</vt:lpstr>
      <vt:lpstr>F05.01_R0010_C0030</vt:lpstr>
      <vt:lpstr>F05.01_R0010_C0040</vt:lpstr>
      <vt:lpstr>F05.01_R0010_C0050</vt:lpstr>
      <vt:lpstr>F05.01_R0010_C0060</vt:lpstr>
      <vt:lpstr>F05.01_R0020_C0005</vt:lpstr>
      <vt:lpstr>F05.01_R0020_C0010</vt:lpstr>
      <vt:lpstr>F05.01_R0020_C0020</vt:lpstr>
      <vt:lpstr>F05.01_R0020_C0030</vt:lpstr>
      <vt:lpstr>F05.01_R0020_C0040</vt:lpstr>
      <vt:lpstr>F05.01_R0020_C0050</vt:lpstr>
      <vt:lpstr>F05.01_R0020_C0060</vt:lpstr>
      <vt:lpstr>F05.01_R0030_C0005</vt:lpstr>
      <vt:lpstr>F05.01_R0030_C0010</vt:lpstr>
      <vt:lpstr>F05.01_R0030_C0020</vt:lpstr>
      <vt:lpstr>F05.01_R0030_C0030</vt:lpstr>
      <vt:lpstr>F05.01_R0030_C0040</vt:lpstr>
      <vt:lpstr>F05.01_R0030_C0050</vt:lpstr>
      <vt:lpstr>F05.01_R0030_C0060</vt:lpstr>
      <vt:lpstr>F05.01_R0040_C0005</vt:lpstr>
      <vt:lpstr>F05.01_R0040_C0010</vt:lpstr>
      <vt:lpstr>F05.01_R0040_C0020</vt:lpstr>
      <vt:lpstr>F05.01_R0040_C0030</vt:lpstr>
      <vt:lpstr>F05.01_R0040_C0040</vt:lpstr>
      <vt:lpstr>F05.01_R0040_C0050</vt:lpstr>
      <vt:lpstr>F05.01_R0040_C0060</vt:lpstr>
      <vt:lpstr>F05.01_R0050_C0005</vt:lpstr>
      <vt:lpstr>F05.01_R0050_C0010</vt:lpstr>
      <vt:lpstr>F05.01_R0050_C0020</vt:lpstr>
      <vt:lpstr>F05.01_R0050_C0030</vt:lpstr>
      <vt:lpstr>F05.01_R0050_C0040</vt:lpstr>
      <vt:lpstr>F05.01_R0050_C0050</vt:lpstr>
      <vt:lpstr>F05.01_R0050_C0060</vt:lpstr>
      <vt:lpstr>F05.01_R0060_C0005</vt:lpstr>
      <vt:lpstr>F05.01_R0060_C0010</vt:lpstr>
      <vt:lpstr>F05.01_R0060_C0020</vt:lpstr>
      <vt:lpstr>F05.01_R0060_C0030</vt:lpstr>
      <vt:lpstr>F05.01_R0060_C0040</vt:lpstr>
      <vt:lpstr>F05.01_R0060_C0050</vt:lpstr>
      <vt:lpstr>F05.01_R0060_C0060</vt:lpstr>
      <vt:lpstr>F05.01_R0070_C0005</vt:lpstr>
      <vt:lpstr>F05.01_R0070_C0010</vt:lpstr>
      <vt:lpstr>F05.01_R0070_C0020</vt:lpstr>
      <vt:lpstr>F05.01_R0070_C0030</vt:lpstr>
      <vt:lpstr>F05.01_R0070_C0040</vt:lpstr>
      <vt:lpstr>F05.01_R0070_C0050</vt:lpstr>
      <vt:lpstr>F05.01_R0070_C0060</vt:lpstr>
      <vt:lpstr>F05.01_R0080_C0005</vt:lpstr>
      <vt:lpstr>F05.01_R0080_C0010</vt:lpstr>
      <vt:lpstr>F05.01_R0080_C0020</vt:lpstr>
      <vt:lpstr>F05.01_R0080_C0030</vt:lpstr>
      <vt:lpstr>F05.01_R0080_C0040</vt:lpstr>
      <vt:lpstr>F05.01_R0080_C0050</vt:lpstr>
      <vt:lpstr>F05.01_R0080_C0060</vt:lpstr>
      <vt:lpstr>F05.01_R0090_C0005</vt:lpstr>
      <vt:lpstr>F05.01_R0090_C0020</vt:lpstr>
      <vt:lpstr>F05.01_R0090_C0030</vt:lpstr>
      <vt:lpstr>F05.01_R0090_C0040</vt:lpstr>
      <vt:lpstr>F05.01_R0090_C0050</vt:lpstr>
      <vt:lpstr>F05.01_R0090_C0060</vt:lpstr>
      <vt:lpstr>F05.01_R0100_C0005</vt:lpstr>
      <vt:lpstr>F05.01_R0100_C0010</vt:lpstr>
      <vt:lpstr>F05.01_R0100_C0020</vt:lpstr>
      <vt:lpstr>F05.01_R0100_C0030</vt:lpstr>
      <vt:lpstr>F05.01_R0100_C0040</vt:lpstr>
      <vt:lpstr>F05.01_R0100_C0050</vt:lpstr>
      <vt:lpstr>F05.01_R0100_C0060</vt:lpstr>
      <vt:lpstr>F05.01_R0110_C0005</vt:lpstr>
      <vt:lpstr>F05.01_R0110_C0060</vt:lpstr>
      <vt:lpstr>F05.01_R0120_C0005</vt:lpstr>
      <vt:lpstr>F05.01_R0120_C0060</vt:lpstr>
      <vt:lpstr>F05.01_R0130_C0005</vt:lpstr>
      <vt:lpstr>F05.01_R0130_C0050</vt:lpstr>
      <vt:lpstr>F06.01_R0010_C0010</vt:lpstr>
      <vt:lpstr>F06.01_R0010_C0011</vt:lpstr>
      <vt:lpstr>F06.01_R0010_C0012</vt:lpstr>
      <vt:lpstr>F06.01_R0010_C0013</vt:lpstr>
      <vt:lpstr>F06.01_R0010_C0021</vt:lpstr>
      <vt:lpstr>F06.01_R0010_C0022</vt:lpstr>
      <vt:lpstr>F06.01_R0020_C0010</vt:lpstr>
      <vt:lpstr>F06.01_R0020_C0011</vt:lpstr>
      <vt:lpstr>F06.01_R0020_C0012</vt:lpstr>
      <vt:lpstr>F06.01_R0020_C0013</vt:lpstr>
      <vt:lpstr>F06.01_R0020_C0021</vt:lpstr>
      <vt:lpstr>F06.01_R0020_C0022</vt:lpstr>
      <vt:lpstr>F06.01_R0030_C0010</vt:lpstr>
      <vt:lpstr>F06.01_R0030_C0011</vt:lpstr>
      <vt:lpstr>F06.01_R0030_C0012</vt:lpstr>
      <vt:lpstr>F06.01_R0030_C0013</vt:lpstr>
      <vt:lpstr>F06.01_R0030_C0021</vt:lpstr>
      <vt:lpstr>F06.01_R0030_C0022</vt:lpstr>
      <vt:lpstr>F06.01_R0040_C0010</vt:lpstr>
      <vt:lpstr>F06.01_R0040_C0011</vt:lpstr>
      <vt:lpstr>F06.01_R0040_C0012</vt:lpstr>
      <vt:lpstr>F06.01_R0040_C0013</vt:lpstr>
      <vt:lpstr>F06.01_R0040_C0021</vt:lpstr>
      <vt:lpstr>F06.01_R0040_C0022</vt:lpstr>
      <vt:lpstr>F06.01_R0050_C0010</vt:lpstr>
      <vt:lpstr>F06.01_R0050_C0011</vt:lpstr>
      <vt:lpstr>F06.01_R0050_C0012</vt:lpstr>
      <vt:lpstr>F06.01_R0050_C0013</vt:lpstr>
      <vt:lpstr>F06.01_R0050_C0021</vt:lpstr>
      <vt:lpstr>F06.01_R0050_C0022</vt:lpstr>
      <vt:lpstr>F06.01_R0060_C0010</vt:lpstr>
      <vt:lpstr>F06.01_R0060_C0011</vt:lpstr>
      <vt:lpstr>F06.01_R0060_C0012</vt:lpstr>
      <vt:lpstr>F06.01_R0060_C0013</vt:lpstr>
      <vt:lpstr>F06.01_R0060_C0021</vt:lpstr>
      <vt:lpstr>F06.01_R0060_C0022</vt:lpstr>
      <vt:lpstr>F06.01_R0070_C0010</vt:lpstr>
      <vt:lpstr>F06.01_R0070_C0011</vt:lpstr>
      <vt:lpstr>F06.01_R0070_C0012</vt:lpstr>
      <vt:lpstr>F06.01_R0070_C0013</vt:lpstr>
      <vt:lpstr>F06.01_R0070_C0021</vt:lpstr>
      <vt:lpstr>F06.01_R0070_C0022</vt:lpstr>
      <vt:lpstr>F06.01_R0080_C0010</vt:lpstr>
      <vt:lpstr>F06.01_R0080_C0011</vt:lpstr>
      <vt:lpstr>F06.01_R0080_C0012</vt:lpstr>
      <vt:lpstr>F06.01_R0080_C0013</vt:lpstr>
      <vt:lpstr>F06.01_R0080_C0021</vt:lpstr>
      <vt:lpstr>F06.01_R0080_C0022</vt:lpstr>
      <vt:lpstr>F06.01_R0090_C0010</vt:lpstr>
      <vt:lpstr>F06.01_R0090_C0011</vt:lpstr>
      <vt:lpstr>F06.01_R0090_C0012</vt:lpstr>
      <vt:lpstr>F06.01_R0090_C0013</vt:lpstr>
      <vt:lpstr>F06.01_R0090_C0021</vt:lpstr>
      <vt:lpstr>F06.01_R0090_C0022</vt:lpstr>
      <vt:lpstr>F06.01_R0100_C0010</vt:lpstr>
      <vt:lpstr>F06.01_R0100_C0011</vt:lpstr>
      <vt:lpstr>F06.01_R0100_C0012</vt:lpstr>
      <vt:lpstr>F06.01_R0100_C0013</vt:lpstr>
      <vt:lpstr>F06.01_R0100_C0021</vt:lpstr>
      <vt:lpstr>F06.01_R0100_C0022</vt:lpstr>
      <vt:lpstr>F06.01_R0105_C0010</vt:lpstr>
      <vt:lpstr>F06.01_R0105_C0011</vt:lpstr>
      <vt:lpstr>F06.01_R0105_C0012</vt:lpstr>
      <vt:lpstr>F06.01_R0105_C0013</vt:lpstr>
      <vt:lpstr>F06.01_R0105_C0021</vt:lpstr>
      <vt:lpstr>F06.01_R0105_C0022</vt:lpstr>
      <vt:lpstr>F06.01_R0110_C0010</vt:lpstr>
      <vt:lpstr>F06.01_R0110_C0011</vt:lpstr>
      <vt:lpstr>F06.01_R0110_C0012</vt:lpstr>
      <vt:lpstr>F06.01_R0110_C0013</vt:lpstr>
      <vt:lpstr>F06.01_R0110_C0021</vt:lpstr>
      <vt:lpstr>F06.01_R0110_C0022</vt:lpstr>
      <vt:lpstr>F06.01_R0120_C0010</vt:lpstr>
      <vt:lpstr>F06.01_R0120_C0011</vt:lpstr>
      <vt:lpstr>F06.01_R0120_C0012</vt:lpstr>
      <vt:lpstr>F06.01_R0120_C0013</vt:lpstr>
      <vt:lpstr>F06.01_R0120_C0021</vt:lpstr>
      <vt:lpstr>F06.01_R0120_C0022</vt:lpstr>
      <vt:lpstr>F06.01_R0130_C0010</vt:lpstr>
      <vt:lpstr>F06.01_R0130_C0011</vt:lpstr>
      <vt:lpstr>F06.01_R0130_C0012</vt:lpstr>
      <vt:lpstr>F06.01_R0130_C0013</vt:lpstr>
      <vt:lpstr>F06.01_R0130_C0021</vt:lpstr>
      <vt:lpstr>F06.01_R0130_C0022</vt:lpstr>
      <vt:lpstr>F06.01_R0140_C0010</vt:lpstr>
      <vt:lpstr>F06.01_R0140_C0011</vt:lpstr>
      <vt:lpstr>F06.01_R0140_C0012</vt:lpstr>
      <vt:lpstr>F06.01_R0140_C0013</vt:lpstr>
      <vt:lpstr>F06.01_R0140_C0021</vt:lpstr>
      <vt:lpstr>F06.01_R0140_C0022</vt:lpstr>
      <vt:lpstr>F06.01_R0150_C0010</vt:lpstr>
      <vt:lpstr>F06.01_R0150_C0011</vt:lpstr>
      <vt:lpstr>F06.01_R0150_C0012</vt:lpstr>
      <vt:lpstr>F06.01_R0150_C0013</vt:lpstr>
      <vt:lpstr>F06.01_R0150_C0021</vt:lpstr>
      <vt:lpstr>F06.01_R0150_C0022</vt:lpstr>
      <vt:lpstr>F06.01_R0160_C0010</vt:lpstr>
      <vt:lpstr>F06.01_R0160_C0011</vt:lpstr>
      <vt:lpstr>F06.01_R0160_C0012</vt:lpstr>
      <vt:lpstr>F06.01_R0160_C0013</vt:lpstr>
      <vt:lpstr>F06.01_R0160_C0021</vt:lpstr>
      <vt:lpstr>F06.01_R0160_C0022</vt:lpstr>
      <vt:lpstr>F06.01_R0170_C0010</vt:lpstr>
      <vt:lpstr>F06.01_R0170_C0011</vt:lpstr>
      <vt:lpstr>F06.01_R0170_C0012</vt:lpstr>
      <vt:lpstr>F06.01_R0170_C0013</vt:lpstr>
      <vt:lpstr>F06.01_R0170_C0021</vt:lpstr>
      <vt:lpstr>F06.01_R0170_C0022</vt:lpstr>
      <vt:lpstr>F06.01_R0180_C0010</vt:lpstr>
      <vt:lpstr>F06.01_R0180_C0011</vt:lpstr>
      <vt:lpstr>F06.01_R0180_C0012</vt:lpstr>
      <vt:lpstr>F06.01_R0180_C0013</vt:lpstr>
      <vt:lpstr>F06.01_R0180_C0021</vt:lpstr>
      <vt:lpstr>F06.01_R0180_C0022</vt:lpstr>
      <vt:lpstr>F06.01_R0190_C0010</vt:lpstr>
      <vt:lpstr>F06.01_R0190_C0011</vt:lpstr>
      <vt:lpstr>F06.01_R0190_C0012</vt:lpstr>
      <vt:lpstr>F06.01_R0190_C0013</vt:lpstr>
      <vt:lpstr>F06.01_R0190_C0021</vt:lpstr>
      <vt:lpstr>F06.01_R0190_C0022</vt:lpstr>
      <vt:lpstr>F07.01_R0060_C0010</vt:lpstr>
      <vt:lpstr>F07.01_R0060_C0020</vt:lpstr>
      <vt:lpstr>F07.01_R0060_C0030</vt:lpstr>
      <vt:lpstr>F07.01_R0060_C0040</vt:lpstr>
      <vt:lpstr>F07.01_R0060_C0050</vt:lpstr>
      <vt:lpstr>F07.01_R0060_C0060</vt:lpstr>
      <vt:lpstr>F07.01_R0060_C0070</vt:lpstr>
      <vt:lpstr>F07.01_R0060_C0080</vt:lpstr>
      <vt:lpstr>F07.01_R0060_C0090</vt:lpstr>
      <vt:lpstr>F07.01_R0060_C0100</vt:lpstr>
      <vt:lpstr>F07.01_R0060_C0110</vt:lpstr>
      <vt:lpstr>F07.01_R0060_C0120</vt:lpstr>
      <vt:lpstr>F07.01_R0070_C0010</vt:lpstr>
      <vt:lpstr>F07.01_R0070_C0020</vt:lpstr>
      <vt:lpstr>F07.01_R0070_C0030</vt:lpstr>
      <vt:lpstr>F07.01_R0070_C0040</vt:lpstr>
      <vt:lpstr>F07.01_R0070_C0050</vt:lpstr>
      <vt:lpstr>F07.01_R0070_C0060</vt:lpstr>
      <vt:lpstr>F07.01_R0070_C0070</vt:lpstr>
      <vt:lpstr>F07.01_R0070_C0080</vt:lpstr>
      <vt:lpstr>F07.01_R0070_C0090</vt:lpstr>
      <vt:lpstr>F07.01_R0070_C0100</vt:lpstr>
      <vt:lpstr>F07.01_R0070_C0110</vt:lpstr>
      <vt:lpstr>F07.01_R0070_C0120</vt:lpstr>
      <vt:lpstr>F07.01_R0080_C0010</vt:lpstr>
      <vt:lpstr>F07.01_R0080_C0020</vt:lpstr>
      <vt:lpstr>F07.01_R0080_C0030</vt:lpstr>
      <vt:lpstr>F07.01_R0080_C0040</vt:lpstr>
      <vt:lpstr>F07.01_R0080_C0050</vt:lpstr>
      <vt:lpstr>F07.01_R0080_C0060</vt:lpstr>
      <vt:lpstr>F07.01_R0080_C0070</vt:lpstr>
      <vt:lpstr>F07.01_R0080_C0080</vt:lpstr>
      <vt:lpstr>F07.01_R0080_C0090</vt:lpstr>
      <vt:lpstr>F07.01_R0080_C0100</vt:lpstr>
      <vt:lpstr>F07.01_R0080_C0110</vt:lpstr>
      <vt:lpstr>F07.01_R0080_C0120</vt:lpstr>
      <vt:lpstr>F07.01_R0090_C0010</vt:lpstr>
      <vt:lpstr>F07.01_R0090_C0020</vt:lpstr>
      <vt:lpstr>F07.01_R0090_C0030</vt:lpstr>
      <vt:lpstr>F07.01_R0090_C0040</vt:lpstr>
      <vt:lpstr>F07.01_R0090_C0050</vt:lpstr>
      <vt:lpstr>F07.01_R0090_C0060</vt:lpstr>
      <vt:lpstr>F07.01_R0090_C0070</vt:lpstr>
      <vt:lpstr>F07.01_R0090_C0080</vt:lpstr>
      <vt:lpstr>F07.01_R0090_C0090</vt:lpstr>
      <vt:lpstr>F07.01_R0090_C0100</vt:lpstr>
      <vt:lpstr>F07.01_R0090_C0110</vt:lpstr>
      <vt:lpstr>F07.01_R0090_C0120</vt:lpstr>
      <vt:lpstr>F07.01_R0100_C0010</vt:lpstr>
      <vt:lpstr>F07.01_R0100_C0020</vt:lpstr>
      <vt:lpstr>F07.01_R0100_C0030</vt:lpstr>
      <vt:lpstr>F07.01_R0100_C0040</vt:lpstr>
      <vt:lpstr>F07.01_R0100_C0050</vt:lpstr>
      <vt:lpstr>F07.01_R0100_C0060</vt:lpstr>
      <vt:lpstr>F07.01_R0100_C0070</vt:lpstr>
      <vt:lpstr>F07.01_R0100_C0080</vt:lpstr>
      <vt:lpstr>F07.01_R0100_C0090</vt:lpstr>
      <vt:lpstr>F07.01_R0100_C0100</vt:lpstr>
      <vt:lpstr>F07.01_R0100_C0110</vt:lpstr>
      <vt:lpstr>F07.01_R0100_C0120</vt:lpstr>
      <vt:lpstr>F07.01_R0110_C0010</vt:lpstr>
      <vt:lpstr>F07.01_R0110_C0020</vt:lpstr>
      <vt:lpstr>F07.01_R0110_C0030</vt:lpstr>
      <vt:lpstr>F07.01_R0110_C0040</vt:lpstr>
      <vt:lpstr>F07.01_R0110_C0050</vt:lpstr>
      <vt:lpstr>F07.01_R0110_C0060</vt:lpstr>
      <vt:lpstr>F07.01_R0110_C0070</vt:lpstr>
      <vt:lpstr>F07.01_R0110_C0080</vt:lpstr>
      <vt:lpstr>F07.01_R0110_C0090</vt:lpstr>
      <vt:lpstr>F07.01_R0110_C0100</vt:lpstr>
      <vt:lpstr>F07.01_R0110_C0110</vt:lpstr>
      <vt:lpstr>F07.01_R0110_C0120</vt:lpstr>
      <vt:lpstr>F07.01_R0120_C0010</vt:lpstr>
      <vt:lpstr>F07.01_R0120_C0020</vt:lpstr>
      <vt:lpstr>F07.01_R0120_C0030</vt:lpstr>
      <vt:lpstr>F07.01_R0120_C0040</vt:lpstr>
      <vt:lpstr>F07.01_R0120_C0050</vt:lpstr>
      <vt:lpstr>F07.01_R0120_C0060</vt:lpstr>
      <vt:lpstr>F07.01_R0120_C0070</vt:lpstr>
      <vt:lpstr>F07.01_R0120_C0080</vt:lpstr>
      <vt:lpstr>F07.01_R0120_C0090</vt:lpstr>
      <vt:lpstr>F07.01_R0120_C0100</vt:lpstr>
      <vt:lpstr>F07.01_R0120_C0110</vt:lpstr>
      <vt:lpstr>F07.01_R0120_C0120</vt:lpstr>
      <vt:lpstr>F07.01_R0130_C0010</vt:lpstr>
      <vt:lpstr>F07.01_R0130_C0020</vt:lpstr>
      <vt:lpstr>F07.01_R0130_C0030</vt:lpstr>
      <vt:lpstr>F07.01_R0130_C0040</vt:lpstr>
      <vt:lpstr>F07.01_R0130_C0050</vt:lpstr>
      <vt:lpstr>F07.01_R0130_C0060</vt:lpstr>
      <vt:lpstr>F07.01_R0130_C0070</vt:lpstr>
      <vt:lpstr>F07.01_R0130_C0080</vt:lpstr>
      <vt:lpstr>F07.01_R0130_C0090</vt:lpstr>
      <vt:lpstr>F07.01_R0130_C0100</vt:lpstr>
      <vt:lpstr>F07.01_R0130_C0110</vt:lpstr>
      <vt:lpstr>F07.01_R0130_C0120</vt:lpstr>
      <vt:lpstr>F07.01_R0140_C0010</vt:lpstr>
      <vt:lpstr>F07.01_R0140_C0020</vt:lpstr>
      <vt:lpstr>F07.01_R0140_C0030</vt:lpstr>
      <vt:lpstr>F07.01_R0140_C0040</vt:lpstr>
      <vt:lpstr>F07.01_R0140_C0050</vt:lpstr>
      <vt:lpstr>F07.01_R0140_C0060</vt:lpstr>
      <vt:lpstr>F07.01_R0140_C0070</vt:lpstr>
      <vt:lpstr>F07.01_R0140_C0080</vt:lpstr>
      <vt:lpstr>F07.01_R0140_C0090</vt:lpstr>
      <vt:lpstr>F07.01_R0140_C0100</vt:lpstr>
      <vt:lpstr>F07.01_R0140_C0110</vt:lpstr>
      <vt:lpstr>F07.01_R0140_C0120</vt:lpstr>
      <vt:lpstr>F07.01_R0150_C0010</vt:lpstr>
      <vt:lpstr>F07.01_R0150_C0020</vt:lpstr>
      <vt:lpstr>F07.01_R0150_C0030</vt:lpstr>
      <vt:lpstr>F07.01_R0150_C0040</vt:lpstr>
      <vt:lpstr>F07.01_R0150_C0050</vt:lpstr>
      <vt:lpstr>F07.01_R0150_C0060</vt:lpstr>
      <vt:lpstr>F07.01_R0150_C0070</vt:lpstr>
      <vt:lpstr>F07.01_R0150_C0080</vt:lpstr>
      <vt:lpstr>F07.01_R0150_C0090</vt:lpstr>
      <vt:lpstr>F07.01_R0150_C0100</vt:lpstr>
      <vt:lpstr>F07.01_R0150_C0110</vt:lpstr>
      <vt:lpstr>F07.01_R0150_C0120</vt:lpstr>
      <vt:lpstr>F07.01_R0160_C0010</vt:lpstr>
      <vt:lpstr>F07.01_R0160_C0020</vt:lpstr>
      <vt:lpstr>F07.01_R0160_C0030</vt:lpstr>
      <vt:lpstr>F07.01_R0160_C0040</vt:lpstr>
      <vt:lpstr>F07.01_R0160_C0050</vt:lpstr>
      <vt:lpstr>F07.01_R0160_C0060</vt:lpstr>
      <vt:lpstr>F07.01_R0160_C0070</vt:lpstr>
      <vt:lpstr>F07.01_R0160_C0080</vt:lpstr>
      <vt:lpstr>F07.01_R0160_C0090</vt:lpstr>
      <vt:lpstr>F07.01_R0160_C0100</vt:lpstr>
      <vt:lpstr>F07.01_R0160_C0110</vt:lpstr>
      <vt:lpstr>F07.01_R0160_C0120</vt:lpstr>
      <vt:lpstr>F07.01_R0170_C0010</vt:lpstr>
      <vt:lpstr>F07.01_R0170_C0020</vt:lpstr>
      <vt:lpstr>F07.01_R0170_C0030</vt:lpstr>
      <vt:lpstr>F07.01_R0170_C0040</vt:lpstr>
      <vt:lpstr>F07.01_R0170_C0050</vt:lpstr>
      <vt:lpstr>F07.01_R0170_C0060</vt:lpstr>
      <vt:lpstr>F07.01_R0170_C0070</vt:lpstr>
      <vt:lpstr>F07.01_R0170_C0080</vt:lpstr>
      <vt:lpstr>F07.01_R0170_C0090</vt:lpstr>
      <vt:lpstr>F07.01_R0170_C0100</vt:lpstr>
      <vt:lpstr>F07.01_R0170_C0110</vt:lpstr>
      <vt:lpstr>F07.01_R0170_C0120</vt:lpstr>
      <vt:lpstr>F07.01_R0180_C0010</vt:lpstr>
      <vt:lpstr>F07.01_R0180_C0020</vt:lpstr>
      <vt:lpstr>F07.01_R0180_C0030</vt:lpstr>
      <vt:lpstr>F07.01_R0180_C0040</vt:lpstr>
      <vt:lpstr>F07.01_R0180_C0050</vt:lpstr>
      <vt:lpstr>F07.01_R0180_C0060</vt:lpstr>
      <vt:lpstr>F07.01_R0180_C0070</vt:lpstr>
      <vt:lpstr>F07.01_R0180_C0080</vt:lpstr>
      <vt:lpstr>F07.01_R0180_C0090</vt:lpstr>
      <vt:lpstr>F07.01_R0180_C0100</vt:lpstr>
      <vt:lpstr>F07.01_R0180_C0110</vt:lpstr>
      <vt:lpstr>F07.01_R0180_C0120</vt:lpstr>
      <vt:lpstr>F07.01_R0190_C0010</vt:lpstr>
      <vt:lpstr>F07.01_R0190_C0020</vt:lpstr>
      <vt:lpstr>F07.01_R0190_C0030</vt:lpstr>
      <vt:lpstr>F07.01_R0190_C0040</vt:lpstr>
      <vt:lpstr>F07.01_R0190_C0050</vt:lpstr>
      <vt:lpstr>F07.01_R0190_C0060</vt:lpstr>
      <vt:lpstr>F07.01_R0190_C0070</vt:lpstr>
      <vt:lpstr>F07.01_R0190_C0080</vt:lpstr>
      <vt:lpstr>F07.01_R0190_C0090</vt:lpstr>
      <vt:lpstr>F07.01_R0190_C0100</vt:lpstr>
      <vt:lpstr>F07.01_R0190_C0110</vt:lpstr>
      <vt:lpstr>F07.01_R0190_C0120</vt:lpstr>
      <vt:lpstr>F07.01_R0200_C0010</vt:lpstr>
      <vt:lpstr>F07.01_R0200_C0020</vt:lpstr>
      <vt:lpstr>F07.01_R0200_C0030</vt:lpstr>
      <vt:lpstr>F07.01_R0200_C0040</vt:lpstr>
      <vt:lpstr>F07.01_R0200_C0050</vt:lpstr>
      <vt:lpstr>F07.01_R0200_C0060</vt:lpstr>
      <vt:lpstr>F07.01_R0200_C0070</vt:lpstr>
      <vt:lpstr>F07.01_R0200_C0080</vt:lpstr>
      <vt:lpstr>F07.01_R0200_C0090</vt:lpstr>
      <vt:lpstr>F07.01_R0200_C0100</vt:lpstr>
      <vt:lpstr>F07.01_R0200_C0110</vt:lpstr>
      <vt:lpstr>F07.01_R0200_C0120</vt:lpstr>
      <vt:lpstr>F07.01_R0210_C0010</vt:lpstr>
      <vt:lpstr>F07.01_R0210_C0020</vt:lpstr>
      <vt:lpstr>F07.01_R0210_C0030</vt:lpstr>
      <vt:lpstr>F07.01_R0210_C0040</vt:lpstr>
      <vt:lpstr>F07.01_R0210_C0050</vt:lpstr>
      <vt:lpstr>F07.01_R0210_C0060</vt:lpstr>
      <vt:lpstr>F07.01_R0210_C0070</vt:lpstr>
      <vt:lpstr>F07.01_R0210_C0080</vt:lpstr>
      <vt:lpstr>F07.01_R0210_C0090</vt:lpstr>
      <vt:lpstr>F07.01_R0210_C0100</vt:lpstr>
      <vt:lpstr>F07.01_R0210_C0110</vt:lpstr>
      <vt:lpstr>F07.01_R0210_C0120</vt:lpstr>
      <vt:lpstr>F07.01_R0220_C0010</vt:lpstr>
      <vt:lpstr>F07.01_R0220_C0020</vt:lpstr>
      <vt:lpstr>F07.01_R0220_C0030</vt:lpstr>
      <vt:lpstr>F07.01_R0220_C0040</vt:lpstr>
      <vt:lpstr>F07.01_R0220_C0050</vt:lpstr>
      <vt:lpstr>F07.01_R0220_C0060</vt:lpstr>
      <vt:lpstr>F07.01_R0220_C0070</vt:lpstr>
      <vt:lpstr>F07.01_R0220_C0080</vt:lpstr>
      <vt:lpstr>F07.01_R0220_C0090</vt:lpstr>
      <vt:lpstr>F07.01_R0220_C0100</vt:lpstr>
      <vt:lpstr>F07.01_R0220_C0110</vt:lpstr>
      <vt:lpstr>F07.01_R0220_C0120</vt:lpstr>
      <vt:lpstr>F07.01_R0230_C0010</vt:lpstr>
      <vt:lpstr>F07.01_R0230_C0020</vt:lpstr>
      <vt:lpstr>F07.01_R0230_C0030</vt:lpstr>
      <vt:lpstr>F07.01_R0230_C0040</vt:lpstr>
      <vt:lpstr>F07.01_R0230_C0050</vt:lpstr>
      <vt:lpstr>F07.01_R0230_C0060</vt:lpstr>
      <vt:lpstr>F07.01_R0230_C0070</vt:lpstr>
      <vt:lpstr>F07.01_R0230_C0080</vt:lpstr>
      <vt:lpstr>F07.01_R0230_C0090</vt:lpstr>
      <vt:lpstr>F07.01_R0230_C0100</vt:lpstr>
      <vt:lpstr>F07.01_R0230_C0110</vt:lpstr>
      <vt:lpstr>F07.01_R0230_C0120</vt:lpstr>
      <vt:lpstr>F07.01_R0240_C0010</vt:lpstr>
      <vt:lpstr>F07.01_R0240_C0020</vt:lpstr>
      <vt:lpstr>F07.01_R0240_C0030</vt:lpstr>
      <vt:lpstr>F07.01_R0240_C0040</vt:lpstr>
      <vt:lpstr>F07.01_R0240_C0050</vt:lpstr>
      <vt:lpstr>F07.01_R0240_C0060</vt:lpstr>
      <vt:lpstr>F07.01_R0240_C0070</vt:lpstr>
      <vt:lpstr>F07.01_R0240_C0080</vt:lpstr>
      <vt:lpstr>F07.01_R0240_C0090</vt:lpstr>
      <vt:lpstr>F07.01_R0240_C0100</vt:lpstr>
      <vt:lpstr>F07.01_R0240_C0110</vt:lpstr>
      <vt:lpstr>F07.01_R0240_C0120</vt:lpstr>
      <vt:lpstr>F07.01_R0250_C0010</vt:lpstr>
      <vt:lpstr>F07.01_R0250_C0020</vt:lpstr>
      <vt:lpstr>F07.01_R0250_C0030</vt:lpstr>
      <vt:lpstr>F07.01_R0250_C0040</vt:lpstr>
      <vt:lpstr>F07.01_R0250_C0050</vt:lpstr>
      <vt:lpstr>F07.01_R0250_C0060</vt:lpstr>
      <vt:lpstr>F07.01_R0250_C0070</vt:lpstr>
      <vt:lpstr>F07.01_R0250_C0080</vt:lpstr>
      <vt:lpstr>F07.01_R0250_C0090</vt:lpstr>
      <vt:lpstr>F07.01_R0250_C0100</vt:lpstr>
      <vt:lpstr>F07.01_R0250_C0110</vt:lpstr>
      <vt:lpstr>F07.01_R0250_C0120</vt:lpstr>
      <vt:lpstr>F07.01_R0260_C0010</vt:lpstr>
      <vt:lpstr>F07.01_R0260_C0020</vt:lpstr>
      <vt:lpstr>F07.01_R0260_C0030</vt:lpstr>
      <vt:lpstr>F07.01_R0260_C0040</vt:lpstr>
      <vt:lpstr>F07.01_R0260_C0050</vt:lpstr>
      <vt:lpstr>F07.01_R0260_C0060</vt:lpstr>
      <vt:lpstr>F07.01_R0260_C0070</vt:lpstr>
      <vt:lpstr>F07.01_R0260_C0080</vt:lpstr>
      <vt:lpstr>F07.01_R0260_C0090</vt:lpstr>
      <vt:lpstr>F07.01_R0260_C0100</vt:lpstr>
      <vt:lpstr>F07.01_R0260_C0110</vt:lpstr>
      <vt:lpstr>F07.01_R0260_C0120</vt:lpstr>
      <vt:lpstr>F07.01_R0270_C0010</vt:lpstr>
      <vt:lpstr>F07.01_R0270_C0020</vt:lpstr>
      <vt:lpstr>F07.01_R0270_C0030</vt:lpstr>
      <vt:lpstr>F07.01_R0270_C0040</vt:lpstr>
      <vt:lpstr>F07.01_R0270_C0050</vt:lpstr>
      <vt:lpstr>F07.01_R0270_C0060</vt:lpstr>
      <vt:lpstr>F07.01_R0270_C0070</vt:lpstr>
      <vt:lpstr>F07.01_R0270_C0080</vt:lpstr>
      <vt:lpstr>F07.01_R0270_C0090</vt:lpstr>
      <vt:lpstr>F07.01_R0270_C0100</vt:lpstr>
      <vt:lpstr>F07.01_R0270_C0110</vt:lpstr>
      <vt:lpstr>F07.01_R0270_C0120</vt:lpstr>
      <vt:lpstr>F07.01_R0280_C0010</vt:lpstr>
      <vt:lpstr>F07.01_R0280_C0020</vt:lpstr>
      <vt:lpstr>F07.01_R0280_C0030</vt:lpstr>
      <vt:lpstr>F07.01_R0280_C0040</vt:lpstr>
      <vt:lpstr>F07.01_R0280_C0050</vt:lpstr>
      <vt:lpstr>F07.01_R0280_C0060</vt:lpstr>
      <vt:lpstr>F07.01_R0280_C0070</vt:lpstr>
      <vt:lpstr>F07.01_R0280_C0080</vt:lpstr>
      <vt:lpstr>F07.01_R0280_C0090</vt:lpstr>
      <vt:lpstr>F07.01_R0280_C0100</vt:lpstr>
      <vt:lpstr>F07.01_R0280_C0110</vt:lpstr>
      <vt:lpstr>F07.01_R0280_C0120</vt:lpstr>
      <vt:lpstr>F07.01_R0290_C0010</vt:lpstr>
      <vt:lpstr>F07.01_R0290_C0020</vt:lpstr>
      <vt:lpstr>F07.01_R0290_C0030</vt:lpstr>
      <vt:lpstr>F07.01_R0290_C0040</vt:lpstr>
      <vt:lpstr>F07.01_R0290_C0050</vt:lpstr>
      <vt:lpstr>F07.01_R0290_C0060</vt:lpstr>
      <vt:lpstr>F07.01_R0290_C0070</vt:lpstr>
      <vt:lpstr>F07.01_R0290_C0080</vt:lpstr>
      <vt:lpstr>F07.01_R0290_C0090</vt:lpstr>
      <vt:lpstr>F07.01_R0290_C0100</vt:lpstr>
      <vt:lpstr>F07.01_R0290_C0110</vt:lpstr>
      <vt:lpstr>F07.01_R0290_C0120</vt:lpstr>
      <vt:lpstr>F07.01_R0300_C0010</vt:lpstr>
      <vt:lpstr>F07.01_R0300_C0020</vt:lpstr>
      <vt:lpstr>F07.01_R0300_C0030</vt:lpstr>
      <vt:lpstr>F07.01_R0300_C0040</vt:lpstr>
      <vt:lpstr>F07.01_R0300_C0050</vt:lpstr>
      <vt:lpstr>F07.01_R0300_C0060</vt:lpstr>
      <vt:lpstr>F07.01_R0300_C0070</vt:lpstr>
      <vt:lpstr>F07.01_R0300_C0080</vt:lpstr>
      <vt:lpstr>F07.01_R0300_C0090</vt:lpstr>
      <vt:lpstr>F07.01_R0300_C0100</vt:lpstr>
      <vt:lpstr>F07.01_R0300_C0110</vt:lpstr>
      <vt:lpstr>F07.01_R0300_C0120</vt:lpstr>
      <vt:lpstr>F07.01_R0310_C0010</vt:lpstr>
      <vt:lpstr>F07.01_R0310_C0020</vt:lpstr>
      <vt:lpstr>F07.01_R0310_C0030</vt:lpstr>
      <vt:lpstr>F07.01_R0310_C0040</vt:lpstr>
      <vt:lpstr>F07.01_R0310_C0050</vt:lpstr>
      <vt:lpstr>F07.01_R0310_C0060</vt:lpstr>
      <vt:lpstr>F07.01_R0310_C0070</vt:lpstr>
      <vt:lpstr>F07.01_R0310_C0080</vt:lpstr>
      <vt:lpstr>F07.01_R0310_C0090</vt:lpstr>
      <vt:lpstr>F07.01_R0310_C0100</vt:lpstr>
      <vt:lpstr>F07.01_R0310_C0110</vt:lpstr>
      <vt:lpstr>F07.01_R0310_C0120</vt:lpstr>
      <vt:lpstr>F08.01_R0010_C0010</vt:lpstr>
      <vt:lpstr>F08.01_R0010_C0034</vt:lpstr>
      <vt:lpstr>F08.01_R0010_C0037</vt:lpstr>
      <vt:lpstr>F08.01_R0020_C0010</vt:lpstr>
      <vt:lpstr>F08.01_R0020_C0034</vt:lpstr>
      <vt:lpstr>F08.01_R0030_C0010</vt:lpstr>
      <vt:lpstr>F08.01_R0030_C0034</vt:lpstr>
      <vt:lpstr>F08.01_R0040_C0010</vt:lpstr>
      <vt:lpstr>F08.01_R0040_C0034</vt:lpstr>
      <vt:lpstr>F08.01_R0050_C0010</vt:lpstr>
      <vt:lpstr>F08.01_R0050_C0020</vt:lpstr>
      <vt:lpstr>F08.01_R0050_C0030</vt:lpstr>
      <vt:lpstr>F08.01_R0050_C0034</vt:lpstr>
      <vt:lpstr>F08.01_R0050_C0035</vt:lpstr>
      <vt:lpstr>F08.01_R0050_C0040</vt:lpstr>
      <vt:lpstr>F08.01_R0060_C0010</vt:lpstr>
      <vt:lpstr>F08.01_R0060_C0020</vt:lpstr>
      <vt:lpstr>F08.01_R0060_C0030</vt:lpstr>
      <vt:lpstr>F08.01_R0060_C0034</vt:lpstr>
      <vt:lpstr>F08.01_R0060_C0035</vt:lpstr>
      <vt:lpstr>F08.01_R0070_C0010</vt:lpstr>
      <vt:lpstr>F08.01_R0070_C0020</vt:lpstr>
      <vt:lpstr>F08.01_R0070_C0030</vt:lpstr>
      <vt:lpstr>F08.01_R0070_C0034</vt:lpstr>
      <vt:lpstr>F08.01_R0070_C0035</vt:lpstr>
      <vt:lpstr>F08.01_R0080_C0010</vt:lpstr>
      <vt:lpstr>F08.01_R0080_C0020</vt:lpstr>
      <vt:lpstr>F08.01_R0080_C0030</vt:lpstr>
      <vt:lpstr>F08.01_R0080_C0034</vt:lpstr>
      <vt:lpstr>F08.01_R0080_C0035</vt:lpstr>
      <vt:lpstr>F08.01_R0090_C0010</vt:lpstr>
      <vt:lpstr>F08.01_R0090_C0020</vt:lpstr>
      <vt:lpstr>F08.01_R0090_C0030</vt:lpstr>
      <vt:lpstr>F08.01_R0090_C0034</vt:lpstr>
      <vt:lpstr>F08.01_R0090_C0035</vt:lpstr>
      <vt:lpstr>F08.01_R0100_C0010</vt:lpstr>
      <vt:lpstr>F08.01_R0100_C0020</vt:lpstr>
      <vt:lpstr>F08.01_R0100_C0030</vt:lpstr>
      <vt:lpstr>F08.01_R0100_C0034</vt:lpstr>
      <vt:lpstr>F08.01_R0100_C0035</vt:lpstr>
      <vt:lpstr>F08.01_R0110_C0010</vt:lpstr>
      <vt:lpstr>F08.01_R0110_C0020</vt:lpstr>
      <vt:lpstr>F08.01_R0110_C0030</vt:lpstr>
      <vt:lpstr>F08.01_R0110_C0034</vt:lpstr>
      <vt:lpstr>F08.01_R0110_C0035</vt:lpstr>
      <vt:lpstr>F08.01_R0120_C0010</vt:lpstr>
      <vt:lpstr>F08.01_R0120_C0020</vt:lpstr>
      <vt:lpstr>F08.01_R0120_C0030</vt:lpstr>
      <vt:lpstr>F08.01_R0120_C0034</vt:lpstr>
      <vt:lpstr>F08.01_R0120_C0035</vt:lpstr>
      <vt:lpstr>F08.01_R0130_C0010</vt:lpstr>
      <vt:lpstr>F08.01_R0130_C0020</vt:lpstr>
      <vt:lpstr>F08.01_R0130_C0030</vt:lpstr>
      <vt:lpstr>F08.01_R0130_C0034</vt:lpstr>
      <vt:lpstr>F08.01_R0130_C0035</vt:lpstr>
      <vt:lpstr>F08.01_R0140_C0010</vt:lpstr>
      <vt:lpstr>F08.01_R0140_C0020</vt:lpstr>
      <vt:lpstr>F08.01_R0140_C0030</vt:lpstr>
      <vt:lpstr>F08.01_R0140_C0034</vt:lpstr>
      <vt:lpstr>F08.01_R0140_C0035</vt:lpstr>
      <vt:lpstr>F08.01_R0150_C0010</vt:lpstr>
      <vt:lpstr>F08.01_R0150_C0020</vt:lpstr>
      <vt:lpstr>F08.01_R0150_C0030</vt:lpstr>
      <vt:lpstr>F08.01_R0150_C0034</vt:lpstr>
      <vt:lpstr>F08.01_R0150_C0035</vt:lpstr>
      <vt:lpstr>F08.01_R0160_C0010</vt:lpstr>
      <vt:lpstr>F08.01_R0160_C0020</vt:lpstr>
      <vt:lpstr>F08.01_R0160_C0030</vt:lpstr>
      <vt:lpstr>F08.01_R0160_C0034</vt:lpstr>
      <vt:lpstr>F08.01_R0160_C0035</vt:lpstr>
      <vt:lpstr>F08.01_R0170_C0010</vt:lpstr>
      <vt:lpstr>F08.01_R0170_C0020</vt:lpstr>
      <vt:lpstr>F08.01_R0170_C0030</vt:lpstr>
      <vt:lpstr>F08.01_R0170_C0034</vt:lpstr>
      <vt:lpstr>F08.01_R0170_C0035</vt:lpstr>
      <vt:lpstr>F08.01_R0180_C0010</vt:lpstr>
      <vt:lpstr>F08.01_R0180_C0020</vt:lpstr>
      <vt:lpstr>F08.01_R0180_C0030</vt:lpstr>
      <vt:lpstr>F08.01_R0180_C0034</vt:lpstr>
      <vt:lpstr>F08.01_R0180_C0035</vt:lpstr>
      <vt:lpstr>F08.01_R0190_C0010</vt:lpstr>
      <vt:lpstr>F08.01_R0190_C0020</vt:lpstr>
      <vt:lpstr>F08.01_R0190_C0030</vt:lpstr>
      <vt:lpstr>F08.01_R0190_C0034</vt:lpstr>
      <vt:lpstr>F08.01_R0190_C0035</vt:lpstr>
      <vt:lpstr>F08.01_R0200_C0010</vt:lpstr>
      <vt:lpstr>F08.01_R0200_C0020</vt:lpstr>
      <vt:lpstr>F08.01_R0200_C0030</vt:lpstr>
      <vt:lpstr>F08.01_R0200_C0034</vt:lpstr>
      <vt:lpstr>F08.01_R0200_C0035</vt:lpstr>
      <vt:lpstr>F08.01_R0210_C0010</vt:lpstr>
      <vt:lpstr>F08.01_R0210_C0020</vt:lpstr>
      <vt:lpstr>F08.01_R0210_C0030</vt:lpstr>
      <vt:lpstr>F08.01_R0210_C0034</vt:lpstr>
      <vt:lpstr>F08.01_R0210_C0035</vt:lpstr>
      <vt:lpstr>F08.01_R0220_C0010</vt:lpstr>
      <vt:lpstr>F08.01_R0220_C0020</vt:lpstr>
      <vt:lpstr>F08.01_R0220_C0030</vt:lpstr>
      <vt:lpstr>F08.01_R0220_C0034</vt:lpstr>
      <vt:lpstr>F08.01_R0220_C0035</vt:lpstr>
      <vt:lpstr>F08.01_R0230_C0010</vt:lpstr>
      <vt:lpstr>F08.01_R0230_C0020</vt:lpstr>
      <vt:lpstr>F08.01_R0230_C0030</vt:lpstr>
      <vt:lpstr>F08.01_R0230_C0034</vt:lpstr>
      <vt:lpstr>F08.01_R0230_C0035</vt:lpstr>
      <vt:lpstr>F08.01_R0240_C0010</vt:lpstr>
      <vt:lpstr>F08.01_R0240_C0020</vt:lpstr>
      <vt:lpstr>F08.01_R0240_C0030</vt:lpstr>
      <vt:lpstr>F08.01_R0240_C0034</vt:lpstr>
      <vt:lpstr>F08.01_R0240_C0035</vt:lpstr>
      <vt:lpstr>F08.01_R0250_C0010</vt:lpstr>
      <vt:lpstr>F08.01_R0250_C0020</vt:lpstr>
      <vt:lpstr>F08.01_R0250_C0030</vt:lpstr>
      <vt:lpstr>F08.01_R0250_C0034</vt:lpstr>
      <vt:lpstr>F08.01_R0250_C0035</vt:lpstr>
      <vt:lpstr>F08.01_R0260_C0010</vt:lpstr>
      <vt:lpstr>F08.01_R0260_C0020</vt:lpstr>
      <vt:lpstr>F08.01_R0260_C0030</vt:lpstr>
      <vt:lpstr>F08.01_R0260_C0034</vt:lpstr>
      <vt:lpstr>F08.01_R0260_C0035</vt:lpstr>
      <vt:lpstr>F08.01_R0270_C0010</vt:lpstr>
      <vt:lpstr>F08.01_R0270_C0020</vt:lpstr>
      <vt:lpstr>F08.01_R0270_C0030</vt:lpstr>
      <vt:lpstr>F08.01_R0270_C0034</vt:lpstr>
      <vt:lpstr>F08.01_R0270_C0035</vt:lpstr>
      <vt:lpstr>F08.01_R0280_C0010</vt:lpstr>
      <vt:lpstr>F08.01_R0280_C0020</vt:lpstr>
      <vt:lpstr>F08.01_R0280_C0030</vt:lpstr>
      <vt:lpstr>F08.01_R0280_C0034</vt:lpstr>
      <vt:lpstr>F08.01_R0280_C0035</vt:lpstr>
      <vt:lpstr>F08.01_R0290_C0010</vt:lpstr>
      <vt:lpstr>F08.01_R0290_C0020</vt:lpstr>
      <vt:lpstr>F08.01_R0290_C0030</vt:lpstr>
      <vt:lpstr>F08.01_R0290_C0034</vt:lpstr>
      <vt:lpstr>F08.01_R0290_C0035</vt:lpstr>
      <vt:lpstr>F08.01_R0300_C0010</vt:lpstr>
      <vt:lpstr>F08.01_R0300_C0020</vt:lpstr>
      <vt:lpstr>F08.01_R0300_C0030</vt:lpstr>
      <vt:lpstr>F08.01_R0300_C0034</vt:lpstr>
      <vt:lpstr>F08.01_R0300_C0035</vt:lpstr>
      <vt:lpstr>F08.01_R0310_C0010</vt:lpstr>
      <vt:lpstr>F08.01_R0310_C0020</vt:lpstr>
      <vt:lpstr>F08.01_R0310_C0030</vt:lpstr>
      <vt:lpstr>F08.01_R0310_C0034</vt:lpstr>
      <vt:lpstr>F08.01_R0310_C0035</vt:lpstr>
      <vt:lpstr>F08.01_R0320_C0010</vt:lpstr>
      <vt:lpstr>F08.01_R0320_C0020</vt:lpstr>
      <vt:lpstr>F08.01_R0320_C0030</vt:lpstr>
      <vt:lpstr>F08.01_R0320_C0034</vt:lpstr>
      <vt:lpstr>F08.01_R0320_C0035</vt:lpstr>
      <vt:lpstr>F08.01_R0330_C0010</vt:lpstr>
      <vt:lpstr>F08.01_R0330_C0020</vt:lpstr>
      <vt:lpstr>F08.01_R0330_C0030</vt:lpstr>
      <vt:lpstr>F08.01_R0330_C0034</vt:lpstr>
      <vt:lpstr>F08.01_R0330_C0035</vt:lpstr>
      <vt:lpstr>F08.01_R0340_C0010</vt:lpstr>
      <vt:lpstr>F08.01_R0340_C0020</vt:lpstr>
      <vt:lpstr>F08.01_R0340_C0030</vt:lpstr>
      <vt:lpstr>F08.01_R0340_C0034</vt:lpstr>
      <vt:lpstr>F08.01_R0340_C0035</vt:lpstr>
      <vt:lpstr>F08.01_R0350_C0010</vt:lpstr>
      <vt:lpstr>F08.01_R0350_C0020</vt:lpstr>
      <vt:lpstr>F08.01_R0350_C0030</vt:lpstr>
      <vt:lpstr>F08.01_R0350_C0034</vt:lpstr>
      <vt:lpstr>F08.01_R0350_C0035</vt:lpstr>
      <vt:lpstr>F08.01_R0360_C0010</vt:lpstr>
      <vt:lpstr>F08.01_R0360_C0020</vt:lpstr>
      <vt:lpstr>F08.01_R0360_C0030</vt:lpstr>
      <vt:lpstr>F08.01_R0360_C0034</vt:lpstr>
      <vt:lpstr>F08.01_R0360_C0035</vt:lpstr>
      <vt:lpstr>F08.01_R0360_C0040</vt:lpstr>
      <vt:lpstr>F08.01_R0370_C0010</vt:lpstr>
      <vt:lpstr>F08.01_R0370_C0020</vt:lpstr>
      <vt:lpstr>F08.01_R0370_C0030</vt:lpstr>
      <vt:lpstr>F08.01_R0370_C0034</vt:lpstr>
      <vt:lpstr>F08.01_R0370_C0035</vt:lpstr>
      <vt:lpstr>F08.01_R0380_C0010</vt:lpstr>
      <vt:lpstr>F08.01_R0380_C0020</vt:lpstr>
      <vt:lpstr>F08.01_R0380_C0030</vt:lpstr>
      <vt:lpstr>F08.01_R0380_C0034</vt:lpstr>
      <vt:lpstr>F08.01_R0380_C0035</vt:lpstr>
      <vt:lpstr>F08.01_R0390_C0010</vt:lpstr>
      <vt:lpstr>F08.01_R0390_C0020</vt:lpstr>
      <vt:lpstr>F08.01_R0390_C0030</vt:lpstr>
      <vt:lpstr>F08.01_R0390_C0034</vt:lpstr>
      <vt:lpstr>F08.01_R0390_C0035</vt:lpstr>
      <vt:lpstr>F08.01_R0400_C0010</vt:lpstr>
      <vt:lpstr>F08.01_R0400_C0020</vt:lpstr>
      <vt:lpstr>F08.01_R0400_C0030</vt:lpstr>
      <vt:lpstr>F08.01_R0400_C0034</vt:lpstr>
      <vt:lpstr>F08.01_R0400_C0035</vt:lpstr>
      <vt:lpstr>F08.01_R0410_C0010</vt:lpstr>
      <vt:lpstr>F08.01_R0410_C0020</vt:lpstr>
      <vt:lpstr>F08.01_R0410_C0030</vt:lpstr>
      <vt:lpstr>F08.01_R0410_C0034</vt:lpstr>
      <vt:lpstr>F08.01_R0410_C0035</vt:lpstr>
      <vt:lpstr>F08.01_R0420_C0010</vt:lpstr>
      <vt:lpstr>F08.01_R0420_C0020</vt:lpstr>
      <vt:lpstr>F08.01_R0420_C0030</vt:lpstr>
      <vt:lpstr>F08.01_R0420_C0034</vt:lpstr>
      <vt:lpstr>F08.01_R0420_C0035</vt:lpstr>
      <vt:lpstr>F08.01_R0430_C0010</vt:lpstr>
      <vt:lpstr>F08.01_R0430_C0020</vt:lpstr>
      <vt:lpstr>F08.01_R0430_C0030</vt:lpstr>
      <vt:lpstr>F08.01_R0430_C0034</vt:lpstr>
      <vt:lpstr>F08.01_R0430_C0035</vt:lpstr>
      <vt:lpstr>F08.01_R0440_C0010</vt:lpstr>
      <vt:lpstr>F08.01_R0440_C0020</vt:lpstr>
      <vt:lpstr>F08.01_R0440_C0030</vt:lpstr>
      <vt:lpstr>F08.01_R0440_C0034</vt:lpstr>
      <vt:lpstr>F08.01_R0440_C0035</vt:lpstr>
      <vt:lpstr>F08.01_R0440_C0040</vt:lpstr>
      <vt:lpstr>F08.01_R0445_C0030</vt:lpstr>
      <vt:lpstr>F08.01_R0445_C0035</vt:lpstr>
      <vt:lpstr>F08.01_R0450_C0010</vt:lpstr>
      <vt:lpstr>F08.01_R0450_C0020</vt:lpstr>
      <vt:lpstr>F08.01_R0450_C0030</vt:lpstr>
      <vt:lpstr>F08.01_R0450_C0034</vt:lpstr>
      <vt:lpstr>F08.01_R0450_C0035</vt:lpstr>
      <vt:lpstr>F08.01_R0450_C0037</vt:lpstr>
      <vt:lpstr>F08.01_R0450_C0040</vt:lpstr>
      <vt:lpstr>F08.02_R0010_C0010</vt:lpstr>
      <vt:lpstr>F08.02_R0010_C0020</vt:lpstr>
      <vt:lpstr>F08.02_R0010_C0030</vt:lpstr>
      <vt:lpstr>F08.02_R0020_C0010</vt:lpstr>
      <vt:lpstr>F08.02_R0020_C0020</vt:lpstr>
      <vt:lpstr>F08.02_R0020_C0030</vt:lpstr>
      <vt:lpstr>F08.02_R0030_C0010</vt:lpstr>
      <vt:lpstr>F08.02_R0030_C0020</vt:lpstr>
      <vt:lpstr>F08.02_R0030_C0030</vt:lpstr>
      <vt:lpstr>F09.01.1_R0010_C0010</vt:lpstr>
      <vt:lpstr>F09.01.1_R0010_C0020</vt:lpstr>
      <vt:lpstr>F09.01.1_R0010_C0030</vt:lpstr>
      <vt:lpstr>F09.01.1_R0010_C0035</vt:lpstr>
      <vt:lpstr>F09.01.1_R0010_C0040</vt:lpstr>
      <vt:lpstr>F09.01.1_R0010_C0050</vt:lpstr>
      <vt:lpstr>F09.01.1_R0010_C0060</vt:lpstr>
      <vt:lpstr>F09.01.1_R0010_C0065</vt:lpstr>
      <vt:lpstr>F09.01.1_R0010_C0100</vt:lpstr>
      <vt:lpstr>F09.01.1_R0010_C0110</vt:lpstr>
      <vt:lpstr>F09.01.1_R0010_C0120</vt:lpstr>
      <vt:lpstr>F09.01.1_R0021_C0010</vt:lpstr>
      <vt:lpstr>F09.01.1_R0021_C0020</vt:lpstr>
      <vt:lpstr>F09.01.1_R0021_C0030</vt:lpstr>
      <vt:lpstr>F09.01.1_R0021_C0035</vt:lpstr>
      <vt:lpstr>F09.01.1_R0021_C0040</vt:lpstr>
      <vt:lpstr>F09.01.1_R0021_C0050</vt:lpstr>
      <vt:lpstr>F09.01.1_R0021_C0060</vt:lpstr>
      <vt:lpstr>F09.01.1_R0021_C0065</vt:lpstr>
      <vt:lpstr>F09.01.1_R0021_C0100</vt:lpstr>
      <vt:lpstr>F09.01.1_R0021_C0110</vt:lpstr>
      <vt:lpstr>F09.01.1_R0021_C0120</vt:lpstr>
      <vt:lpstr>F09.01.1_R0021_C0130</vt:lpstr>
      <vt:lpstr>F09.01.1_R0030_C0010</vt:lpstr>
      <vt:lpstr>F09.01.1_R0030_C0020</vt:lpstr>
      <vt:lpstr>F09.01.1_R0030_C0030</vt:lpstr>
      <vt:lpstr>F09.01.1_R0030_C0035</vt:lpstr>
      <vt:lpstr>F09.01.1_R0030_C0040</vt:lpstr>
      <vt:lpstr>F09.01.1_R0030_C0050</vt:lpstr>
      <vt:lpstr>F09.01.1_R0030_C0060</vt:lpstr>
      <vt:lpstr>F09.01.1_R0030_C0065</vt:lpstr>
      <vt:lpstr>F09.01.1_R0030_C0100</vt:lpstr>
      <vt:lpstr>F09.01.1_R0030_C0110</vt:lpstr>
      <vt:lpstr>F09.01.1_R0040_C0010</vt:lpstr>
      <vt:lpstr>F09.01.1_R0040_C0020</vt:lpstr>
      <vt:lpstr>F09.01.1_R0040_C0030</vt:lpstr>
      <vt:lpstr>F09.01.1_R0040_C0035</vt:lpstr>
      <vt:lpstr>F09.01.1_R0040_C0040</vt:lpstr>
      <vt:lpstr>F09.01.1_R0040_C0050</vt:lpstr>
      <vt:lpstr>F09.01.1_R0040_C0060</vt:lpstr>
      <vt:lpstr>F09.01.1_R0040_C0065</vt:lpstr>
      <vt:lpstr>F09.01.1_R0040_C0100</vt:lpstr>
      <vt:lpstr>F09.01.1_R0040_C0110</vt:lpstr>
      <vt:lpstr>F09.01.1_R0050_C0010</vt:lpstr>
      <vt:lpstr>F09.01.1_R0050_C0020</vt:lpstr>
      <vt:lpstr>F09.01.1_R0050_C0030</vt:lpstr>
      <vt:lpstr>F09.01.1_R0050_C0035</vt:lpstr>
      <vt:lpstr>F09.01.1_R0050_C0040</vt:lpstr>
      <vt:lpstr>F09.01.1_R0050_C0050</vt:lpstr>
      <vt:lpstr>F09.01.1_R0050_C0060</vt:lpstr>
      <vt:lpstr>F09.01.1_R0050_C0065</vt:lpstr>
      <vt:lpstr>F09.01.1_R0050_C0100</vt:lpstr>
      <vt:lpstr>F09.01.1_R0050_C0110</vt:lpstr>
      <vt:lpstr>F09.01.1_R0060_C0010</vt:lpstr>
      <vt:lpstr>F09.01.1_R0060_C0020</vt:lpstr>
      <vt:lpstr>F09.01.1_R0060_C0030</vt:lpstr>
      <vt:lpstr>F09.01.1_R0060_C0035</vt:lpstr>
      <vt:lpstr>F09.01.1_R0060_C0040</vt:lpstr>
      <vt:lpstr>F09.01.1_R0060_C0050</vt:lpstr>
      <vt:lpstr>F09.01.1_R0060_C0060</vt:lpstr>
      <vt:lpstr>F09.01.1_R0060_C0065</vt:lpstr>
      <vt:lpstr>F09.01.1_R0060_C0100</vt:lpstr>
      <vt:lpstr>F09.01.1_R0060_C0110</vt:lpstr>
      <vt:lpstr>F09.01.1_R0070_C0010</vt:lpstr>
      <vt:lpstr>F09.01.1_R0070_C0020</vt:lpstr>
      <vt:lpstr>F09.01.1_R0070_C0030</vt:lpstr>
      <vt:lpstr>F09.01.1_R0070_C0035</vt:lpstr>
      <vt:lpstr>F09.01.1_R0070_C0040</vt:lpstr>
      <vt:lpstr>F09.01.1_R0070_C0050</vt:lpstr>
      <vt:lpstr>F09.01.1_R0070_C0060</vt:lpstr>
      <vt:lpstr>F09.01.1_R0070_C0065</vt:lpstr>
      <vt:lpstr>F09.01.1_R0070_C0100</vt:lpstr>
      <vt:lpstr>F09.01.1_R0070_C0110</vt:lpstr>
      <vt:lpstr>F09.01.1_R0080_C0010</vt:lpstr>
      <vt:lpstr>F09.01.1_R0080_C0020</vt:lpstr>
      <vt:lpstr>F09.01.1_R0080_C0030</vt:lpstr>
      <vt:lpstr>F09.01.1_R0080_C0035</vt:lpstr>
      <vt:lpstr>F09.01.1_R0080_C0040</vt:lpstr>
      <vt:lpstr>F09.01.1_R0080_C0050</vt:lpstr>
      <vt:lpstr>F09.01.1_R0080_C0060</vt:lpstr>
      <vt:lpstr>F09.01.1_R0080_C0065</vt:lpstr>
      <vt:lpstr>F09.01.1_R0080_C0100</vt:lpstr>
      <vt:lpstr>F09.01.1_R0080_C0110</vt:lpstr>
      <vt:lpstr>F09.01.1_R0090_C0010</vt:lpstr>
      <vt:lpstr>F09.01.1_R0090_C0020</vt:lpstr>
      <vt:lpstr>F09.01.1_R0090_C0030</vt:lpstr>
      <vt:lpstr>F09.01.1_R0090_C0035</vt:lpstr>
      <vt:lpstr>F09.01.1_R0090_C0040</vt:lpstr>
      <vt:lpstr>F09.01.1_R0090_C0050</vt:lpstr>
      <vt:lpstr>F09.01.1_R0090_C0060</vt:lpstr>
      <vt:lpstr>F09.01.1_R0090_C0065</vt:lpstr>
      <vt:lpstr>F09.01.1_R0090_C0100</vt:lpstr>
      <vt:lpstr>F09.01.1_R0090_C0110</vt:lpstr>
      <vt:lpstr>F09.01.1_R0090_C0120</vt:lpstr>
      <vt:lpstr>F09.01.1_R0101_C0010</vt:lpstr>
      <vt:lpstr>F09.01.1_R0101_C0020</vt:lpstr>
      <vt:lpstr>F09.01.1_R0101_C0030</vt:lpstr>
      <vt:lpstr>F09.01.1_R0101_C0035</vt:lpstr>
      <vt:lpstr>F09.01.1_R0101_C0040</vt:lpstr>
      <vt:lpstr>F09.01.1_R0101_C0050</vt:lpstr>
      <vt:lpstr>F09.01.1_R0101_C0060</vt:lpstr>
      <vt:lpstr>F09.01.1_R0101_C0065</vt:lpstr>
      <vt:lpstr>F09.01.1_R0101_C0100</vt:lpstr>
      <vt:lpstr>F09.01.1_R0101_C0110</vt:lpstr>
      <vt:lpstr>F09.01.1_R0101_C0120</vt:lpstr>
      <vt:lpstr>F09.01.1_R0101_C0130</vt:lpstr>
      <vt:lpstr>F09.01.1_R0110_C0010</vt:lpstr>
      <vt:lpstr>F09.01.1_R0110_C0020</vt:lpstr>
      <vt:lpstr>F09.01.1_R0110_C0030</vt:lpstr>
      <vt:lpstr>F09.01.1_R0110_C0035</vt:lpstr>
      <vt:lpstr>F09.01.1_R0110_C0040</vt:lpstr>
      <vt:lpstr>F09.01.1_R0110_C0050</vt:lpstr>
      <vt:lpstr>F09.01.1_R0110_C0060</vt:lpstr>
      <vt:lpstr>F09.01.1_R0110_C0065</vt:lpstr>
      <vt:lpstr>F09.01.1_R0110_C0100</vt:lpstr>
      <vt:lpstr>F09.01.1_R0110_C0110</vt:lpstr>
      <vt:lpstr>F09.01.1_R0120_C0010</vt:lpstr>
      <vt:lpstr>F09.01.1_R0120_C0020</vt:lpstr>
      <vt:lpstr>F09.01.1_R0120_C0030</vt:lpstr>
      <vt:lpstr>F09.01.1_R0120_C0035</vt:lpstr>
      <vt:lpstr>F09.01.1_R0120_C0040</vt:lpstr>
      <vt:lpstr>F09.01.1_R0120_C0050</vt:lpstr>
      <vt:lpstr>F09.01.1_R0120_C0060</vt:lpstr>
      <vt:lpstr>F09.01.1_R0120_C0065</vt:lpstr>
      <vt:lpstr>F09.01.1_R0120_C0100</vt:lpstr>
      <vt:lpstr>F09.01.1_R0120_C0110</vt:lpstr>
      <vt:lpstr>F09.01.1_R0130_C0010</vt:lpstr>
      <vt:lpstr>F09.01.1_R0130_C0020</vt:lpstr>
      <vt:lpstr>F09.01.1_R0130_C0030</vt:lpstr>
      <vt:lpstr>F09.01.1_R0130_C0035</vt:lpstr>
      <vt:lpstr>F09.01.1_R0130_C0040</vt:lpstr>
      <vt:lpstr>F09.01.1_R0130_C0050</vt:lpstr>
      <vt:lpstr>F09.01.1_R0130_C0060</vt:lpstr>
      <vt:lpstr>F09.01.1_R0130_C0065</vt:lpstr>
      <vt:lpstr>F09.01.1_R0130_C0100</vt:lpstr>
      <vt:lpstr>F09.01.1_R0130_C0110</vt:lpstr>
      <vt:lpstr>F09.01.1_R0140_C0010</vt:lpstr>
      <vt:lpstr>F09.01.1_R0140_C0020</vt:lpstr>
      <vt:lpstr>F09.01.1_R0140_C0030</vt:lpstr>
      <vt:lpstr>F09.01.1_R0140_C0035</vt:lpstr>
      <vt:lpstr>F09.01.1_R0140_C0040</vt:lpstr>
      <vt:lpstr>F09.01.1_R0140_C0050</vt:lpstr>
      <vt:lpstr>F09.01.1_R0140_C0060</vt:lpstr>
      <vt:lpstr>F09.01.1_R0140_C0065</vt:lpstr>
      <vt:lpstr>F09.01.1_R0140_C0100</vt:lpstr>
      <vt:lpstr>F09.01.1_R0140_C0110</vt:lpstr>
      <vt:lpstr>F09.01.1_R0150_C0010</vt:lpstr>
      <vt:lpstr>F09.01.1_R0150_C0020</vt:lpstr>
      <vt:lpstr>F09.01.1_R0150_C0030</vt:lpstr>
      <vt:lpstr>F09.01.1_R0150_C0035</vt:lpstr>
      <vt:lpstr>F09.01.1_R0150_C0040</vt:lpstr>
      <vt:lpstr>F09.01.1_R0150_C0050</vt:lpstr>
      <vt:lpstr>F09.01.1_R0150_C0060</vt:lpstr>
      <vt:lpstr>F09.01.1_R0150_C0065</vt:lpstr>
      <vt:lpstr>F09.01.1_R0150_C0100</vt:lpstr>
      <vt:lpstr>F09.01.1_R0150_C0110</vt:lpstr>
      <vt:lpstr>F09.01.1_R0160_C0010</vt:lpstr>
      <vt:lpstr>F09.01.1_R0160_C0020</vt:lpstr>
      <vt:lpstr>F09.01.1_R0160_C0030</vt:lpstr>
      <vt:lpstr>F09.01.1_R0160_C0035</vt:lpstr>
      <vt:lpstr>F09.01.1_R0160_C0040</vt:lpstr>
      <vt:lpstr>F09.01.1_R0160_C0050</vt:lpstr>
      <vt:lpstr>F09.01.1_R0160_C0060</vt:lpstr>
      <vt:lpstr>F09.01.1_R0160_C0065</vt:lpstr>
      <vt:lpstr>F09.01.1_R0160_C0100</vt:lpstr>
      <vt:lpstr>F09.01.1_R0160_C0110</vt:lpstr>
      <vt:lpstr>F09.01.1_R0170_C0010</vt:lpstr>
      <vt:lpstr>F09.01.1_R0170_C0020</vt:lpstr>
      <vt:lpstr>F09.01.1_R0170_C0030</vt:lpstr>
      <vt:lpstr>F09.01.1_R0170_C0035</vt:lpstr>
      <vt:lpstr>F09.01.1_R0170_C0040</vt:lpstr>
      <vt:lpstr>F09.01.1_R0170_C0050</vt:lpstr>
      <vt:lpstr>F09.01.1_R0170_C0060</vt:lpstr>
      <vt:lpstr>F09.01.1_R0170_C0065</vt:lpstr>
      <vt:lpstr>F09.01.1_R0170_C0100</vt:lpstr>
      <vt:lpstr>F09.01.1_R0170_C0110</vt:lpstr>
      <vt:lpstr>F09.01.1_R0170_C0120</vt:lpstr>
      <vt:lpstr>F09.01.1_R0181_C0010</vt:lpstr>
      <vt:lpstr>F09.01.1_R0181_C0020</vt:lpstr>
      <vt:lpstr>F09.01.1_R0181_C0030</vt:lpstr>
      <vt:lpstr>F09.01.1_R0181_C0035</vt:lpstr>
      <vt:lpstr>F09.01.1_R0181_C0040</vt:lpstr>
      <vt:lpstr>F09.01.1_R0181_C0050</vt:lpstr>
      <vt:lpstr>F09.01.1_R0181_C0060</vt:lpstr>
      <vt:lpstr>F09.01.1_R0181_C0065</vt:lpstr>
      <vt:lpstr>F09.01.1_R0181_C0100</vt:lpstr>
      <vt:lpstr>F09.01.1_R0181_C0110</vt:lpstr>
      <vt:lpstr>F09.01.1_R0181_C0120</vt:lpstr>
      <vt:lpstr>F09.01.1_R0181_C0130</vt:lpstr>
      <vt:lpstr>F09.01.1_R0190_C0010</vt:lpstr>
      <vt:lpstr>F09.01.1_R0190_C0020</vt:lpstr>
      <vt:lpstr>F09.01.1_R0190_C0030</vt:lpstr>
      <vt:lpstr>F09.01.1_R0190_C0035</vt:lpstr>
      <vt:lpstr>F09.01.1_R0190_C0040</vt:lpstr>
      <vt:lpstr>F09.01.1_R0190_C0050</vt:lpstr>
      <vt:lpstr>F09.01.1_R0190_C0060</vt:lpstr>
      <vt:lpstr>F09.01.1_R0190_C0065</vt:lpstr>
      <vt:lpstr>F09.01.1_R0190_C0100</vt:lpstr>
      <vt:lpstr>F09.01.1_R0190_C0110</vt:lpstr>
      <vt:lpstr>F09.01.1_R0200_C0010</vt:lpstr>
      <vt:lpstr>F09.01.1_R0200_C0020</vt:lpstr>
      <vt:lpstr>F09.01.1_R0200_C0030</vt:lpstr>
      <vt:lpstr>F09.01.1_R0200_C0035</vt:lpstr>
      <vt:lpstr>F09.01.1_R0200_C0040</vt:lpstr>
      <vt:lpstr>F09.01.1_R0200_C0050</vt:lpstr>
      <vt:lpstr>F09.01.1_R0200_C0060</vt:lpstr>
      <vt:lpstr>F09.01.1_R0200_C0065</vt:lpstr>
      <vt:lpstr>F09.01.1_R0200_C0100</vt:lpstr>
      <vt:lpstr>F09.01.1_R0200_C0110</vt:lpstr>
      <vt:lpstr>F09.01.1_R0210_C0010</vt:lpstr>
      <vt:lpstr>F09.01.1_R0210_C0020</vt:lpstr>
      <vt:lpstr>F09.01.1_R0210_C0030</vt:lpstr>
      <vt:lpstr>F09.01.1_R0210_C0035</vt:lpstr>
      <vt:lpstr>F09.01.1_R0210_C0040</vt:lpstr>
      <vt:lpstr>F09.01.1_R0210_C0050</vt:lpstr>
      <vt:lpstr>F09.01.1_R0210_C0060</vt:lpstr>
      <vt:lpstr>F09.01.1_R0210_C0065</vt:lpstr>
      <vt:lpstr>F09.01.1_R0210_C0100</vt:lpstr>
      <vt:lpstr>F09.01.1_R0210_C0110</vt:lpstr>
      <vt:lpstr>F09.01.1_R0220_C0010</vt:lpstr>
      <vt:lpstr>F09.01.1_R0220_C0020</vt:lpstr>
      <vt:lpstr>F09.01.1_R0220_C0030</vt:lpstr>
      <vt:lpstr>F09.01.1_R0220_C0035</vt:lpstr>
      <vt:lpstr>F09.01.1_R0220_C0040</vt:lpstr>
      <vt:lpstr>F09.01.1_R0220_C0050</vt:lpstr>
      <vt:lpstr>F09.01.1_R0220_C0060</vt:lpstr>
      <vt:lpstr>F09.01.1_R0220_C0065</vt:lpstr>
      <vt:lpstr>F09.01.1_R0220_C0100</vt:lpstr>
      <vt:lpstr>F09.01.1_R0220_C0110</vt:lpstr>
      <vt:lpstr>F09.01.1_R0230_C0010</vt:lpstr>
      <vt:lpstr>F09.01.1_R0230_C0020</vt:lpstr>
      <vt:lpstr>F09.01.1_R0230_C0030</vt:lpstr>
      <vt:lpstr>F09.01.1_R0230_C0035</vt:lpstr>
      <vt:lpstr>F09.01.1_R0230_C0040</vt:lpstr>
      <vt:lpstr>F09.01.1_R0230_C0050</vt:lpstr>
      <vt:lpstr>F09.01.1_R0230_C0060</vt:lpstr>
      <vt:lpstr>F09.01.1_R0230_C0065</vt:lpstr>
      <vt:lpstr>F09.01.1_R0230_C0100</vt:lpstr>
      <vt:lpstr>F09.01.1_R0230_C0110</vt:lpstr>
      <vt:lpstr>F09.01.1_R0240_C0010</vt:lpstr>
      <vt:lpstr>F09.01.1_R0240_C0020</vt:lpstr>
      <vt:lpstr>F09.01.1_R0240_C0030</vt:lpstr>
      <vt:lpstr>F09.01.1_R0240_C0035</vt:lpstr>
      <vt:lpstr>F09.01.1_R0240_C0040</vt:lpstr>
      <vt:lpstr>F09.01.1_R0240_C0050</vt:lpstr>
      <vt:lpstr>F09.01.1_R0240_C0060</vt:lpstr>
      <vt:lpstr>F09.01.1_R0240_C0065</vt:lpstr>
      <vt:lpstr>F09.01.1_R0240_C0100</vt:lpstr>
      <vt:lpstr>F09.01.1_R0240_C0110</vt:lpstr>
      <vt:lpstr>F09.02_R0010_C0020</vt:lpstr>
      <vt:lpstr>F09.02_R0020_C0020</vt:lpstr>
      <vt:lpstr>F09.02_R0030_C0020</vt:lpstr>
      <vt:lpstr>F09.02_R0040_C0020</vt:lpstr>
      <vt:lpstr>F09.02_R0050_C0020</vt:lpstr>
      <vt:lpstr>F09.02_R0060_C0020</vt:lpstr>
      <vt:lpstr>F09.02_R0070_C0020</vt:lpstr>
      <vt:lpstr>F09.02_R0080_C0010</vt:lpstr>
      <vt:lpstr>F09.02_R0090_C0010</vt:lpstr>
      <vt:lpstr>F09.02_R0100_C0010</vt:lpstr>
      <vt:lpstr>F09.02_R0110_C0010</vt:lpstr>
      <vt:lpstr>F09.02_R0120_C0010</vt:lpstr>
      <vt:lpstr>F09.02_R0130_C0010</vt:lpstr>
      <vt:lpstr>F09.02_R0140_C0010</vt:lpstr>
      <vt:lpstr>F09.02_R0150_C0020</vt:lpstr>
      <vt:lpstr>F09.02_R0160_C0020</vt:lpstr>
      <vt:lpstr>F09.02_R0170_C0020</vt:lpstr>
      <vt:lpstr>F09.02_R0180_C0020</vt:lpstr>
      <vt:lpstr>F09.02_R0190_C0020</vt:lpstr>
      <vt:lpstr>F09.02_R0200_C0020</vt:lpstr>
      <vt:lpstr>F09.02_R0210_C0020</vt:lpstr>
      <vt:lpstr>F10.00_R0010_C0010</vt:lpstr>
      <vt:lpstr>F10.00_R0010_C0011</vt:lpstr>
      <vt:lpstr>F10.00_R0010_C0016</vt:lpstr>
      <vt:lpstr>F10.00_R0010_C0020</vt:lpstr>
      <vt:lpstr>F10.00_R0010_C0022</vt:lpstr>
      <vt:lpstr>F10.00_R0010_C0025</vt:lpstr>
      <vt:lpstr>F10.00_R0010_C0030</vt:lpstr>
      <vt:lpstr>F10.00_R0010_C0040</vt:lpstr>
      <vt:lpstr>F10.00_R0020_C0010</vt:lpstr>
      <vt:lpstr>F10.00_R0020_C0011</vt:lpstr>
      <vt:lpstr>F10.00_R0020_C0016</vt:lpstr>
      <vt:lpstr>F10.00_R0020_C0020</vt:lpstr>
      <vt:lpstr>F10.00_R0020_C0022</vt:lpstr>
      <vt:lpstr>F10.00_R0020_C0025</vt:lpstr>
      <vt:lpstr>F10.00_R0020_C0030</vt:lpstr>
      <vt:lpstr>F10.00_R0030_C0010</vt:lpstr>
      <vt:lpstr>F10.00_R0030_C0011</vt:lpstr>
      <vt:lpstr>F10.00_R0030_C0016</vt:lpstr>
      <vt:lpstr>F10.00_R0030_C0020</vt:lpstr>
      <vt:lpstr>F10.00_R0030_C0022</vt:lpstr>
      <vt:lpstr>F10.00_R0030_C0025</vt:lpstr>
      <vt:lpstr>F10.00_R0030_C0030</vt:lpstr>
      <vt:lpstr>F10.00_R0030_C0040</vt:lpstr>
      <vt:lpstr>F10.00_R0040_C0010</vt:lpstr>
      <vt:lpstr>F10.00_R0040_C0011</vt:lpstr>
      <vt:lpstr>F10.00_R0040_C0016</vt:lpstr>
      <vt:lpstr>F10.00_R0040_C0020</vt:lpstr>
      <vt:lpstr>F10.00_R0040_C0022</vt:lpstr>
      <vt:lpstr>F10.00_R0040_C0025</vt:lpstr>
      <vt:lpstr>F10.00_R0040_C0030</vt:lpstr>
      <vt:lpstr>F10.00_R0050_C0010</vt:lpstr>
      <vt:lpstr>F10.00_R0050_C0011</vt:lpstr>
      <vt:lpstr>F10.00_R0050_C0016</vt:lpstr>
      <vt:lpstr>F10.00_R0050_C0020</vt:lpstr>
      <vt:lpstr>F10.00_R0050_C0022</vt:lpstr>
      <vt:lpstr>F10.00_R0050_C0025</vt:lpstr>
      <vt:lpstr>F10.00_R0050_C0030</vt:lpstr>
      <vt:lpstr>F10.00_R0050_C0040</vt:lpstr>
      <vt:lpstr>F10.00_R0060_C0010</vt:lpstr>
      <vt:lpstr>F10.00_R0060_C0011</vt:lpstr>
      <vt:lpstr>F10.00_R0060_C0016</vt:lpstr>
      <vt:lpstr>F10.00_R0060_C0020</vt:lpstr>
      <vt:lpstr>F10.00_R0060_C0022</vt:lpstr>
      <vt:lpstr>F10.00_R0060_C0025</vt:lpstr>
      <vt:lpstr>F10.00_R0060_C0030</vt:lpstr>
      <vt:lpstr>F10.00_R0070_C0010</vt:lpstr>
      <vt:lpstr>F10.00_R0070_C0011</vt:lpstr>
      <vt:lpstr>F10.00_R0070_C0016</vt:lpstr>
      <vt:lpstr>F10.00_R0070_C0020</vt:lpstr>
      <vt:lpstr>F10.00_R0070_C0022</vt:lpstr>
      <vt:lpstr>F10.00_R0070_C0025</vt:lpstr>
      <vt:lpstr>F10.00_R0070_C0030</vt:lpstr>
      <vt:lpstr>F10.00_R0070_C0040</vt:lpstr>
      <vt:lpstr>F10.00_R0080_C0010</vt:lpstr>
      <vt:lpstr>F10.00_R0080_C0011</vt:lpstr>
      <vt:lpstr>F10.00_R0080_C0016</vt:lpstr>
      <vt:lpstr>F10.00_R0080_C0020</vt:lpstr>
      <vt:lpstr>F10.00_R0080_C0022</vt:lpstr>
      <vt:lpstr>F10.00_R0080_C0025</vt:lpstr>
      <vt:lpstr>F10.00_R0080_C0030</vt:lpstr>
      <vt:lpstr>F10.00_R0090_C0010</vt:lpstr>
      <vt:lpstr>F10.00_R0090_C0011</vt:lpstr>
      <vt:lpstr>F10.00_R0090_C0016</vt:lpstr>
      <vt:lpstr>F10.00_R0090_C0020</vt:lpstr>
      <vt:lpstr>F10.00_R0090_C0022</vt:lpstr>
      <vt:lpstr>F10.00_R0090_C0025</vt:lpstr>
      <vt:lpstr>F10.00_R0090_C0030</vt:lpstr>
      <vt:lpstr>F10.00_R0090_C0040</vt:lpstr>
      <vt:lpstr>F10.00_R0100_C0010</vt:lpstr>
      <vt:lpstr>F10.00_R0100_C0011</vt:lpstr>
      <vt:lpstr>F10.00_R0100_C0016</vt:lpstr>
      <vt:lpstr>F10.00_R0100_C0020</vt:lpstr>
      <vt:lpstr>F10.00_R0100_C0022</vt:lpstr>
      <vt:lpstr>F10.00_R0100_C0025</vt:lpstr>
      <vt:lpstr>F10.00_R0100_C0030</vt:lpstr>
      <vt:lpstr>F10.00_R0110_C0010</vt:lpstr>
      <vt:lpstr>F10.00_R0110_C0011</vt:lpstr>
      <vt:lpstr>F10.00_R0110_C0016</vt:lpstr>
      <vt:lpstr>F10.00_R0110_C0020</vt:lpstr>
      <vt:lpstr>F10.00_R0110_C0022</vt:lpstr>
      <vt:lpstr>F10.00_R0110_C0025</vt:lpstr>
      <vt:lpstr>F10.00_R0110_C0030</vt:lpstr>
      <vt:lpstr>F10.00_R0110_C0040</vt:lpstr>
      <vt:lpstr>F10.00_R0120_C0010</vt:lpstr>
      <vt:lpstr>F10.00_R0120_C0011</vt:lpstr>
      <vt:lpstr>F10.00_R0120_C0016</vt:lpstr>
      <vt:lpstr>F10.00_R0120_C0020</vt:lpstr>
      <vt:lpstr>F10.00_R0120_C0022</vt:lpstr>
      <vt:lpstr>F10.00_R0120_C0025</vt:lpstr>
      <vt:lpstr>F10.00_R0120_C0030</vt:lpstr>
      <vt:lpstr>F10.00_R0130_C0010</vt:lpstr>
      <vt:lpstr>F10.00_R0130_C0011</vt:lpstr>
      <vt:lpstr>F10.00_R0130_C0016</vt:lpstr>
      <vt:lpstr>F10.00_R0130_C0020</vt:lpstr>
      <vt:lpstr>F10.00_R0130_C0022</vt:lpstr>
      <vt:lpstr>F10.00_R0130_C0025</vt:lpstr>
      <vt:lpstr>F10.00_R0130_C0030</vt:lpstr>
      <vt:lpstr>F10.00_R0130_C0040</vt:lpstr>
      <vt:lpstr>F10.00_R0140_C0010</vt:lpstr>
      <vt:lpstr>F10.00_R0140_C0011</vt:lpstr>
      <vt:lpstr>F10.00_R0140_C0016</vt:lpstr>
      <vt:lpstr>F10.00_R0140_C0020</vt:lpstr>
      <vt:lpstr>F10.00_R0140_C0022</vt:lpstr>
      <vt:lpstr>F10.00_R0140_C0025</vt:lpstr>
      <vt:lpstr>F10.00_R0140_C0030</vt:lpstr>
      <vt:lpstr>F10.00_R0150_C0010</vt:lpstr>
      <vt:lpstr>F10.00_R0150_C0011</vt:lpstr>
      <vt:lpstr>F10.00_R0150_C0016</vt:lpstr>
      <vt:lpstr>F10.00_R0150_C0020</vt:lpstr>
      <vt:lpstr>F10.00_R0150_C0022</vt:lpstr>
      <vt:lpstr>F10.00_R0150_C0025</vt:lpstr>
      <vt:lpstr>F10.00_R0150_C0030</vt:lpstr>
      <vt:lpstr>F10.00_R0150_C0040</vt:lpstr>
      <vt:lpstr>F10.00_R0160_C0010</vt:lpstr>
      <vt:lpstr>F10.00_R0160_C0011</vt:lpstr>
      <vt:lpstr>F10.00_R0160_C0016</vt:lpstr>
      <vt:lpstr>F10.00_R0160_C0020</vt:lpstr>
      <vt:lpstr>F10.00_R0160_C0022</vt:lpstr>
      <vt:lpstr>F10.00_R0160_C0025</vt:lpstr>
      <vt:lpstr>F10.00_R0160_C0030</vt:lpstr>
      <vt:lpstr>F10.00_R0170_C0010</vt:lpstr>
      <vt:lpstr>F10.00_R0170_C0011</vt:lpstr>
      <vt:lpstr>F10.00_R0170_C0016</vt:lpstr>
      <vt:lpstr>F10.00_R0170_C0020</vt:lpstr>
      <vt:lpstr>F10.00_R0170_C0022</vt:lpstr>
      <vt:lpstr>F10.00_R0170_C0025</vt:lpstr>
      <vt:lpstr>F10.00_R0170_C0030</vt:lpstr>
      <vt:lpstr>F10.00_R0170_C0040</vt:lpstr>
      <vt:lpstr>F10.00_R0180_C0010</vt:lpstr>
      <vt:lpstr>F10.00_R0180_C0011</vt:lpstr>
      <vt:lpstr>F10.00_R0180_C0016</vt:lpstr>
      <vt:lpstr>F10.00_R0180_C0020</vt:lpstr>
      <vt:lpstr>F10.00_R0180_C0022</vt:lpstr>
      <vt:lpstr>F10.00_R0180_C0025</vt:lpstr>
      <vt:lpstr>F10.00_R0180_C0030</vt:lpstr>
      <vt:lpstr>F10.00_R0190_C0010</vt:lpstr>
      <vt:lpstr>F10.00_R0190_C0011</vt:lpstr>
      <vt:lpstr>F10.00_R0190_C0016</vt:lpstr>
      <vt:lpstr>F10.00_R0190_C0020</vt:lpstr>
      <vt:lpstr>F10.00_R0190_C0022</vt:lpstr>
      <vt:lpstr>F10.00_R0190_C0025</vt:lpstr>
      <vt:lpstr>F10.00_R0190_C0030</vt:lpstr>
      <vt:lpstr>F10.00_R0190_C0040</vt:lpstr>
      <vt:lpstr>F10.00_R0195_C0010</vt:lpstr>
      <vt:lpstr>F10.00_R0195_C0011</vt:lpstr>
      <vt:lpstr>F10.00_R0195_C0016</vt:lpstr>
      <vt:lpstr>F10.00_R0195_C0020</vt:lpstr>
      <vt:lpstr>F10.00_R0195_C0022</vt:lpstr>
      <vt:lpstr>F10.00_R0195_C0025</vt:lpstr>
      <vt:lpstr>F10.00_R0195_C0030</vt:lpstr>
      <vt:lpstr>F10.00_R0201_C0010</vt:lpstr>
      <vt:lpstr>F10.00_R0201_C0011</vt:lpstr>
      <vt:lpstr>F10.00_R0201_C0016</vt:lpstr>
      <vt:lpstr>F10.00_R0201_C0020</vt:lpstr>
      <vt:lpstr>F10.00_R0201_C0022</vt:lpstr>
      <vt:lpstr>F10.00_R0201_C0025</vt:lpstr>
      <vt:lpstr>F10.00_R0201_C0030</vt:lpstr>
      <vt:lpstr>F10.00_R0210_C0010</vt:lpstr>
      <vt:lpstr>F10.00_R0210_C0011</vt:lpstr>
      <vt:lpstr>F10.00_R0210_C0016</vt:lpstr>
      <vt:lpstr>F10.00_R0210_C0020</vt:lpstr>
      <vt:lpstr>F10.00_R0210_C0022</vt:lpstr>
      <vt:lpstr>F10.00_R0210_C0025</vt:lpstr>
      <vt:lpstr>F10.00_R0210_C0030</vt:lpstr>
      <vt:lpstr>F10.00_R0210_C0040</vt:lpstr>
      <vt:lpstr>F10.00_R0220_C0010</vt:lpstr>
      <vt:lpstr>F10.00_R0220_C0011</vt:lpstr>
      <vt:lpstr>F10.00_R0220_C0016</vt:lpstr>
      <vt:lpstr>F10.00_R0220_C0020</vt:lpstr>
      <vt:lpstr>F10.00_R0220_C0022</vt:lpstr>
      <vt:lpstr>F10.00_R0220_C0025</vt:lpstr>
      <vt:lpstr>F10.00_R0220_C0030</vt:lpstr>
      <vt:lpstr>F10.00_R0220_C0040</vt:lpstr>
      <vt:lpstr>F10.00_R0230_C0010</vt:lpstr>
      <vt:lpstr>F10.00_R0230_C0011</vt:lpstr>
      <vt:lpstr>F10.00_R0230_C0016</vt:lpstr>
      <vt:lpstr>F10.00_R0230_C0020</vt:lpstr>
      <vt:lpstr>F10.00_R0230_C0022</vt:lpstr>
      <vt:lpstr>F10.00_R0230_C0025</vt:lpstr>
      <vt:lpstr>F10.00_R0230_C0030</vt:lpstr>
      <vt:lpstr>F10.00_R0230_C0040</vt:lpstr>
      <vt:lpstr>F10.00_R0240_C0010</vt:lpstr>
      <vt:lpstr>F10.00_R0240_C0011</vt:lpstr>
      <vt:lpstr>F10.00_R0240_C0016</vt:lpstr>
      <vt:lpstr>F10.00_R0240_C0020</vt:lpstr>
      <vt:lpstr>F10.00_R0240_C0022</vt:lpstr>
      <vt:lpstr>F10.00_R0240_C0025</vt:lpstr>
      <vt:lpstr>F10.00_R0240_C0030</vt:lpstr>
      <vt:lpstr>F10.00_R0240_C0040</vt:lpstr>
      <vt:lpstr>F10.00_R0250_C0010</vt:lpstr>
      <vt:lpstr>F10.00_R0250_C0011</vt:lpstr>
      <vt:lpstr>F10.00_R0250_C0016</vt:lpstr>
      <vt:lpstr>F10.00_R0250_C0020</vt:lpstr>
      <vt:lpstr>F10.00_R0250_C0022</vt:lpstr>
      <vt:lpstr>F10.00_R0250_C0025</vt:lpstr>
      <vt:lpstr>F10.00_R0250_C0030</vt:lpstr>
      <vt:lpstr>F10.00_R0250_C0040</vt:lpstr>
      <vt:lpstr>F10.00_R0260_C0010</vt:lpstr>
      <vt:lpstr>F10.00_R0260_C0011</vt:lpstr>
      <vt:lpstr>F10.00_R0260_C0016</vt:lpstr>
      <vt:lpstr>F10.00_R0260_C0020</vt:lpstr>
      <vt:lpstr>F10.00_R0260_C0022</vt:lpstr>
      <vt:lpstr>F10.00_R0260_C0025</vt:lpstr>
      <vt:lpstr>F10.00_R0260_C0030</vt:lpstr>
      <vt:lpstr>F10.00_R0270_C0010</vt:lpstr>
      <vt:lpstr>F10.00_R0270_C0011</vt:lpstr>
      <vt:lpstr>F10.00_R0270_C0016</vt:lpstr>
      <vt:lpstr>F10.00_R0270_C0020</vt:lpstr>
      <vt:lpstr>F10.00_R0270_C0022</vt:lpstr>
      <vt:lpstr>F10.00_R0270_C0025</vt:lpstr>
      <vt:lpstr>F10.00_R0270_C0030</vt:lpstr>
      <vt:lpstr>F10.00_R0270_C0040</vt:lpstr>
      <vt:lpstr>F10.00_R0280_C0010</vt:lpstr>
      <vt:lpstr>F10.00_R0280_C0011</vt:lpstr>
      <vt:lpstr>F10.00_R0280_C0016</vt:lpstr>
      <vt:lpstr>F10.00_R0280_C0020</vt:lpstr>
      <vt:lpstr>F10.00_R0280_C0022</vt:lpstr>
      <vt:lpstr>F10.00_R0280_C0025</vt:lpstr>
      <vt:lpstr>F10.00_R0280_C0030</vt:lpstr>
      <vt:lpstr>F10.00_R0290_C0010</vt:lpstr>
      <vt:lpstr>F10.00_R0290_C0011</vt:lpstr>
      <vt:lpstr>F10.00_R0290_C0016</vt:lpstr>
      <vt:lpstr>F10.00_R0290_C0020</vt:lpstr>
      <vt:lpstr>F10.00_R0290_C0022</vt:lpstr>
      <vt:lpstr>F10.00_R0290_C0025</vt:lpstr>
      <vt:lpstr>F10.00_R0290_C0030</vt:lpstr>
      <vt:lpstr>F10.00_R0290_C0040</vt:lpstr>
      <vt:lpstr>F10.00_R0300_C0010</vt:lpstr>
      <vt:lpstr>F10.00_R0300_C0011</vt:lpstr>
      <vt:lpstr>F10.00_R0300_C0016</vt:lpstr>
      <vt:lpstr>F10.00_R0300_C0020</vt:lpstr>
      <vt:lpstr>F10.00_R0300_C0022</vt:lpstr>
      <vt:lpstr>F10.00_R0300_C0025</vt:lpstr>
      <vt:lpstr>F10.00_R0300_C0030</vt:lpstr>
      <vt:lpstr>F10.00_R0310_C0010</vt:lpstr>
      <vt:lpstr>F10.00_R0310_C0011</vt:lpstr>
      <vt:lpstr>F10.00_R0310_C0016</vt:lpstr>
      <vt:lpstr>F10.00_R0310_C0020</vt:lpstr>
      <vt:lpstr>F10.00_R0310_C0022</vt:lpstr>
      <vt:lpstr>F10.00_R0310_C0025</vt:lpstr>
      <vt:lpstr>F10.00_R0310_C0030</vt:lpstr>
      <vt:lpstr>F10.00_R0320_C0010</vt:lpstr>
      <vt:lpstr>F10.00_R0320_C0011</vt:lpstr>
      <vt:lpstr>F10.00_R0320_C0016</vt:lpstr>
      <vt:lpstr>F10.00_R0320_C0020</vt:lpstr>
      <vt:lpstr>F10.00_R0320_C0022</vt:lpstr>
      <vt:lpstr>F10.00_R0320_C0025</vt:lpstr>
      <vt:lpstr>F10.00_R0320_C0030</vt:lpstr>
      <vt:lpstr>F11.01_R0010_C0010</vt:lpstr>
      <vt:lpstr>F11.01_R0010_C0020</vt:lpstr>
      <vt:lpstr>F11.01_R0010_C0030</vt:lpstr>
      <vt:lpstr>F11.01_R0010_C0040</vt:lpstr>
      <vt:lpstr>F11.01_R0020_C0010</vt:lpstr>
      <vt:lpstr>F11.01_R0020_C0020</vt:lpstr>
      <vt:lpstr>F11.01_R0020_C0030</vt:lpstr>
      <vt:lpstr>F11.01_R0020_C0040</vt:lpstr>
      <vt:lpstr>F11.01_R0030_C0010</vt:lpstr>
      <vt:lpstr>F11.01_R0030_C0020</vt:lpstr>
      <vt:lpstr>F11.01_R0030_C0030</vt:lpstr>
      <vt:lpstr>F11.01_R0040_C0010</vt:lpstr>
      <vt:lpstr>F11.01_R0040_C0020</vt:lpstr>
      <vt:lpstr>F11.01_R0040_C0030</vt:lpstr>
      <vt:lpstr>F11.01_R0040_C0040</vt:lpstr>
      <vt:lpstr>F11.01_R0050_C0010</vt:lpstr>
      <vt:lpstr>F11.01_R0050_C0020</vt:lpstr>
      <vt:lpstr>F11.01_R0050_C0030</vt:lpstr>
      <vt:lpstr>F11.01_R0060_C0010</vt:lpstr>
      <vt:lpstr>F11.01_R0060_C0020</vt:lpstr>
      <vt:lpstr>F11.01_R0060_C0030</vt:lpstr>
      <vt:lpstr>F11.01_R0060_C0040</vt:lpstr>
      <vt:lpstr>F11.01_R0070_C0010</vt:lpstr>
      <vt:lpstr>F11.01_R0070_C0020</vt:lpstr>
      <vt:lpstr>F11.01_R0070_C0030</vt:lpstr>
      <vt:lpstr>F11.01_R0070_C0040</vt:lpstr>
      <vt:lpstr>F11.01_R0080_C0010</vt:lpstr>
      <vt:lpstr>F11.01_R0080_C0020</vt:lpstr>
      <vt:lpstr>F11.01_R0080_C0030</vt:lpstr>
      <vt:lpstr>F11.01_R0090_C0010</vt:lpstr>
      <vt:lpstr>F11.01_R0090_C0020</vt:lpstr>
      <vt:lpstr>F11.01_R0090_C0030</vt:lpstr>
      <vt:lpstr>F11.01_R0090_C0040</vt:lpstr>
      <vt:lpstr>F11.01_R0100_C0010</vt:lpstr>
      <vt:lpstr>F11.01_R0100_C0020</vt:lpstr>
      <vt:lpstr>F11.01_R0100_C0030</vt:lpstr>
      <vt:lpstr>F11.01_R0110_C0010</vt:lpstr>
      <vt:lpstr>F11.01_R0110_C0020</vt:lpstr>
      <vt:lpstr>F11.01_R0110_C0030</vt:lpstr>
      <vt:lpstr>F11.01_R0110_C0040</vt:lpstr>
      <vt:lpstr>F11.01_R0120_C0010</vt:lpstr>
      <vt:lpstr>F11.01_R0120_C0020</vt:lpstr>
      <vt:lpstr>F11.01_R0120_C0030</vt:lpstr>
      <vt:lpstr>F11.01_R0120_C0040</vt:lpstr>
      <vt:lpstr>F11.01_R0130_C0010</vt:lpstr>
      <vt:lpstr>F11.01_R0130_C0020</vt:lpstr>
      <vt:lpstr>F11.01_R0130_C0030</vt:lpstr>
      <vt:lpstr>F11.01_R0140_C0010</vt:lpstr>
      <vt:lpstr>F11.01_R0140_C0020</vt:lpstr>
      <vt:lpstr>F11.01_R0140_C0030</vt:lpstr>
      <vt:lpstr>F11.01_R0140_C0040</vt:lpstr>
      <vt:lpstr>F11.01_R0150_C0010</vt:lpstr>
      <vt:lpstr>F11.01_R0150_C0020</vt:lpstr>
      <vt:lpstr>F11.01_R0150_C0030</vt:lpstr>
      <vt:lpstr>F11.01_R0160_C0010</vt:lpstr>
      <vt:lpstr>F11.01_R0160_C0020</vt:lpstr>
      <vt:lpstr>F11.01_R0160_C0030</vt:lpstr>
      <vt:lpstr>F11.01_R0160_C0040</vt:lpstr>
      <vt:lpstr>F11.01_R0170_C0010</vt:lpstr>
      <vt:lpstr>F11.01_R0170_C0020</vt:lpstr>
      <vt:lpstr>F11.01_R0170_C0030</vt:lpstr>
      <vt:lpstr>F11.01_R0170_C0040</vt:lpstr>
      <vt:lpstr>F11.01_R0180_C0010</vt:lpstr>
      <vt:lpstr>F11.01_R0180_C0020</vt:lpstr>
      <vt:lpstr>F11.01_R0180_C0030</vt:lpstr>
      <vt:lpstr>F11.01_R0180_C0040</vt:lpstr>
      <vt:lpstr>F11.01_R0190_C0010</vt:lpstr>
      <vt:lpstr>F11.01_R0190_C0020</vt:lpstr>
      <vt:lpstr>F11.01_R0190_C0030</vt:lpstr>
      <vt:lpstr>F11.01_R0190_C0040</vt:lpstr>
      <vt:lpstr>F11.01_R0200_C0010</vt:lpstr>
      <vt:lpstr>F11.01_R0200_C0020</vt:lpstr>
      <vt:lpstr>F11.01_R0200_C0030</vt:lpstr>
      <vt:lpstr>F11.01_R0200_C0040</vt:lpstr>
      <vt:lpstr>F11.01_R0210_C0010</vt:lpstr>
      <vt:lpstr>F11.01_R0210_C0020</vt:lpstr>
      <vt:lpstr>F11.01_R0210_C0030</vt:lpstr>
      <vt:lpstr>F11.01_R0210_C0040</vt:lpstr>
      <vt:lpstr>F11.01_R0220_C0010</vt:lpstr>
      <vt:lpstr>F11.01_R0220_C0020</vt:lpstr>
      <vt:lpstr>F11.01_R0220_C0030</vt:lpstr>
      <vt:lpstr>F11.01_R0220_C0040</vt:lpstr>
      <vt:lpstr>F11.01_R0230_C0010</vt:lpstr>
      <vt:lpstr>F11.01_R0230_C0020</vt:lpstr>
      <vt:lpstr>F11.01_R0230_C0030</vt:lpstr>
      <vt:lpstr>F11.01_R0230_C0040</vt:lpstr>
      <vt:lpstr>F11.01_R0240_C0010</vt:lpstr>
      <vt:lpstr>F11.01_R0240_C0020</vt:lpstr>
      <vt:lpstr>F11.01_R0240_C0030</vt:lpstr>
      <vt:lpstr>F11.01_R0240_C0040</vt:lpstr>
      <vt:lpstr>F11.01_R0250_C0010</vt:lpstr>
      <vt:lpstr>F11.01_R0250_C0020</vt:lpstr>
      <vt:lpstr>F11.01_R0250_C0030</vt:lpstr>
      <vt:lpstr>F11.01_R0250_C0040</vt:lpstr>
      <vt:lpstr>F11.01_R0260_C0010</vt:lpstr>
      <vt:lpstr>F11.01_R0260_C0020</vt:lpstr>
      <vt:lpstr>F11.01_R0260_C0030</vt:lpstr>
      <vt:lpstr>F11.01_R0270_C0010</vt:lpstr>
      <vt:lpstr>F11.01_R0270_C0020</vt:lpstr>
      <vt:lpstr>F11.01_R0270_C0030</vt:lpstr>
      <vt:lpstr>F11.01_R0270_C0040</vt:lpstr>
      <vt:lpstr>F11.01_R0280_C0010</vt:lpstr>
      <vt:lpstr>F11.01_R0280_C0020</vt:lpstr>
      <vt:lpstr>F11.01_R0280_C0030</vt:lpstr>
      <vt:lpstr>F11.01_R0290_C0010</vt:lpstr>
      <vt:lpstr>F11.01_R0290_C0020</vt:lpstr>
      <vt:lpstr>F11.01_R0290_C0030</vt:lpstr>
      <vt:lpstr>F11.01_R0290_C0040</vt:lpstr>
      <vt:lpstr>F11.01_R0300_C0010</vt:lpstr>
      <vt:lpstr>F11.01_R0300_C0020</vt:lpstr>
      <vt:lpstr>F11.01_R0300_C0030</vt:lpstr>
      <vt:lpstr>F11.01_R0300_C0040</vt:lpstr>
      <vt:lpstr>F11.01_R0310_C0010</vt:lpstr>
      <vt:lpstr>F11.01_R0310_C0020</vt:lpstr>
      <vt:lpstr>F11.01_R0310_C0030</vt:lpstr>
      <vt:lpstr>F11.01_R0320_C0010</vt:lpstr>
      <vt:lpstr>F11.01_R0320_C0020</vt:lpstr>
      <vt:lpstr>F11.01_R0320_C0030</vt:lpstr>
      <vt:lpstr>F11.01_R0320_C0040</vt:lpstr>
      <vt:lpstr>F11.01_R0330_C0010</vt:lpstr>
      <vt:lpstr>F11.01_R0330_C0020</vt:lpstr>
      <vt:lpstr>F11.01_R0330_C0030</vt:lpstr>
      <vt:lpstr>F11.01_R0340_C0010</vt:lpstr>
      <vt:lpstr>F11.01_R0340_C0020</vt:lpstr>
      <vt:lpstr>F11.01_R0340_C0030</vt:lpstr>
      <vt:lpstr>F11.01_R0340_C0040</vt:lpstr>
      <vt:lpstr>F11.01_R0350_C0010</vt:lpstr>
      <vt:lpstr>F11.01_R0350_C0020</vt:lpstr>
      <vt:lpstr>F11.01_R0350_C0030</vt:lpstr>
      <vt:lpstr>F11.01_R0350_C0040</vt:lpstr>
      <vt:lpstr>F11.01_R0360_C0010</vt:lpstr>
      <vt:lpstr>F11.01_R0360_C0020</vt:lpstr>
      <vt:lpstr>F11.01_R0360_C0030</vt:lpstr>
      <vt:lpstr>F11.01_R0370_C0010</vt:lpstr>
      <vt:lpstr>F11.01_R0370_C0020</vt:lpstr>
      <vt:lpstr>F11.01_R0370_C0030</vt:lpstr>
      <vt:lpstr>F11.01_R0370_C0040</vt:lpstr>
      <vt:lpstr>F11.01_R0380_C0010</vt:lpstr>
      <vt:lpstr>F11.01_R0380_C0020</vt:lpstr>
      <vt:lpstr>F11.01_R0380_C0030</vt:lpstr>
      <vt:lpstr>F11.01_R0390_C0010</vt:lpstr>
      <vt:lpstr>F11.01_R0390_C0020</vt:lpstr>
      <vt:lpstr>F11.01_R0390_C0030</vt:lpstr>
      <vt:lpstr>F11.01_R0390_C0040</vt:lpstr>
      <vt:lpstr>F11.01_R0400_C0010</vt:lpstr>
      <vt:lpstr>F11.01_R0400_C0020</vt:lpstr>
      <vt:lpstr>F11.01_R0400_C0030</vt:lpstr>
      <vt:lpstr>F11.01_R0400_C0040</vt:lpstr>
      <vt:lpstr>F11.01_R0410_C0010</vt:lpstr>
      <vt:lpstr>F11.01_R0410_C0020</vt:lpstr>
      <vt:lpstr>F11.01_R0410_C0030</vt:lpstr>
      <vt:lpstr>F11.01_R0410_C0040</vt:lpstr>
      <vt:lpstr>F11.01_R0420_C0010</vt:lpstr>
      <vt:lpstr>F11.01_R0420_C0020</vt:lpstr>
      <vt:lpstr>F11.01_R0420_C0030</vt:lpstr>
      <vt:lpstr>F11.01_R0420_C0040</vt:lpstr>
      <vt:lpstr>F11.01_R0430_C0010</vt:lpstr>
      <vt:lpstr>F11.01_R0430_C0020</vt:lpstr>
      <vt:lpstr>F11.01_R0430_C0030</vt:lpstr>
      <vt:lpstr>F11.01_R0430_C0040</vt:lpstr>
      <vt:lpstr>F11.01_R0440_C0010</vt:lpstr>
      <vt:lpstr>F11.01_R0440_C0020</vt:lpstr>
      <vt:lpstr>F11.01_R0440_C0030</vt:lpstr>
      <vt:lpstr>F11.01_R0440_C0040</vt:lpstr>
      <vt:lpstr>F11.01_R0450_C0010</vt:lpstr>
      <vt:lpstr>F11.01_R0450_C0020</vt:lpstr>
      <vt:lpstr>F11.01_R0450_C0030</vt:lpstr>
      <vt:lpstr>F11.01_R0450_C0040</vt:lpstr>
      <vt:lpstr>F11.01_R0460_C0010</vt:lpstr>
      <vt:lpstr>F11.01_R0460_C0020</vt:lpstr>
      <vt:lpstr>F11.01_R0460_C0030</vt:lpstr>
      <vt:lpstr>F11.01_R0460_C0040</vt:lpstr>
      <vt:lpstr>F11.01_R0470_C0010</vt:lpstr>
      <vt:lpstr>F11.01_R0470_C0020</vt:lpstr>
      <vt:lpstr>F11.01_R0470_C0030</vt:lpstr>
      <vt:lpstr>F11.01_R0470_C0040</vt:lpstr>
      <vt:lpstr>F11.01_R0480_C0010</vt:lpstr>
      <vt:lpstr>F11.01_R0480_C0020</vt:lpstr>
      <vt:lpstr>F11.01_R0480_C0030</vt:lpstr>
      <vt:lpstr>F11.01_R0480_C0040</vt:lpstr>
      <vt:lpstr>F11.01_R0490_C0010</vt:lpstr>
      <vt:lpstr>F11.01_R0490_C0020</vt:lpstr>
      <vt:lpstr>F11.01_R0490_C0030</vt:lpstr>
      <vt:lpstr>F11.01_R0490_C0040</vt:lpstr>
      <vt:lpstr>F11.01_R0500_C0010</vt:lpstr>
      <vt:lpstr>F11.01_R0500_C0020</vt:lpstr>
      <vt:lpstr>F11.01_R0500_C0030</vt:lpstr>
      <vt:lpstr>F11.01_R0500_C0040</vt:lpstr>
      <vt:lpstr>F11.01_R0510_C0010</vt:lpstr>
      <vt:lpstr>F11.01_R0510_C0020</vt:lpstr>
      <vt:lpstr>F11.01_R0510_C0030</vt:lpstr>
      <vt:lpstr>F11.01_R0520_C0010</vt:lpstr>
      <vt:lpstr>F11.01_R0520_C0020</vt:lpstr>
      <vt:lpstr>F11.01_R0520_C0030</vt:lpstr>
      <vt:lpstr>F11.01_R0530_C0010</vt:lpstr>
      <vt:lpstr>F11.01_R0530_C0020</vt:lpstr>
      <vt:lpstr>F11.01_R0530_C0030</vt:lpstr>
      <vt:lpstr>F11.03_R0010_C0010</vt:lpstr>
      <vt:lpstr>F11.03_R0010_C0020</vt:lpstr>
      <vt:lpstr>F11.03_R0010_C0030</vt:lpstr>
      <vt:lpstr>F11.03_R0020_C0010</vt:lpstr>
      <vt:lpstr>F11.03_R0020_C0020</vt:lpstr>
      <vt:lpstr>F11.03_R0020_C0030</vt:lpstr>
      <vt:lpstr>F11.03_R0030_C0010</vt:lpstr>
      <vt:lpstr>F11.03_R0030_C0020</vt:lpstr>
      <vt:lpstr>F11.03_R0030_C0030</vt:lpstr>
      <vt:lpstr>F11.03_R0040_C0010</vt:lpstr>
      <vt:lpstr>F11.03_R0040_C0020</vt:lpstr>
      <vt:lpstr>F11.03_R0040_C0030</vt:lpstr>
      <vt:lpstr>F11.03_R0050_C0010</vt:lpstr>
      <vt:lpstr>F11.03_R0050_C0020</vt:lpstr>
      <vt:lpstr>F11.03_R0050_C0030</vt:lpstr>
      <vt:lpstr>F11.03_R0060_C0010</vt:lpstr>
      <vt:lpstr>F11.03_R0060_C0020</vt:lpstr>
      <vt:lpstr>F11.03_R0060_C0030</vt:lpstr>
      <vt:lpstr>F11.03_R0070_C0010</vt:lpstr>
      <vt:lpstr>F11.03_R0070_C0020</vt:lpstr>
      <vt:lpstr>F11.03_R0070_C0030</vt:lpstr>
      <vt:lpstr>F11.03_R0080_C0030</vt:lpstr>
      <vt:lpstr>F11.04_R0010_C0010</vt:lpstr>
      <vt:lpstr>F11.04_R0010_C0020</vt:lpstr>
      <vt:lpstr>F11.04_R0010_C0030</vt:lpstr>
      <vt:lpstr>F11.04_R0010_C0040</vt:lpstr>
      <vt:lpstr>F11.04_R0010_C0050</vt:lpstr>
      <vt:lpstr>F11.04_R0020_C0010</vt:lpstr>
      <vt:lpstr>F11.04_R0020_C0020</vt:lpstr>
      <vt:lpstr>F11.04_R0030_C0010</vt:lpstr>
      <vt:lpstr>F11.04_R0030_C0020</vt:lpstr>
      <vt:lpstr>F11.04_R0040_C0010</vt:lpstr>
      <vt:lpstr>F11.04_R0040_C0020</vt:lpstr>
      <vt:lpstr>F11.04_R0050_C0010</vt:lpstr>
      <vt:lpstr>F11.04_R0050_C0020</vt:lpstr>
      <vt:lpstr>F11.04_R0060_C0010</vt:lpstr>
      <vt:lpstr>F11.04_R0060_C0020</vt:lpstr>
      <vt:lpstr>F11.04_R0070_C0010</vt:lpstr>
      <vt:lpstr>F11.04_R0070_C0020</vt:lpstr>
      <vt:lpstr>F11.04_R0080_C0010</vt:lpstr>
      <vt:lpstr>F11.04_R0080_C0020</vt:lpstr>
      <vt:lpstr>F11.04_R0080_C0030</vt:lpstr>
      <vt:lpstr>F11.04_R0080_C0040</vt:lpstr>
      <vt:lpstr>F11.04_R0080_C0050</vt:lpstr>
      <vt:lpstr>F11.04_R0090_C0010</vt:lpstr>
      <vt:lpstr>F11.04_R0090_C0020</vt:lpstr>
      <vt:lpstr>F11.04_R0100_C0010</vt:lpstr>
      <vt:lpstr>F11.04_R0100_C0020</vt:lpstr>
      <vt:lpstr>F11.04_R0110_C0010</vt:lpstr>
      <vt:lpstr>F11.04_R0110_C0020</vt:lpstr>
      <vt:lpstr>F11.04_R0120_C0010</vt:lpstr>
      <vt:lpstr>F11.04_R0120_C0020</vt:lpstr>
      <vt:lpstr>F11.04_R0130_C0010</vt:lpstr>
      <vt:lpstr>F11.04_R0130_C0020</vt:lpstr>
      <vt:lpstr>F11.04_R0140_C0010</vt:lpstr>
      <vt:lpstr>F11.04_R0140_C0020</vt:lpstr>
      <vt:lpstr>F11.04_R0150_C0010</vt:lpstr>
      <vt:lpstr>F11.04_R0150_C0020</vt:lpstr>
      <vt:lpstr>F11.04_R0150_C0030</vt:lpstr>
      <vt:lpstr>F11.04_R0150_C0040</vt:lpstr>
      <vt:lpstr>F11.04_R0150_C0050</vt:lpstr>
      <vt:lpstr>F11.04_R0160_C0010</vt:lpstr>
      <vt:lpstr>F11.04_R0160_C0020</vt:lpstr>
      <vt:lpstr>F11.04_R0170_C0010</vt:lpstr>
      <vt:lpstr>F11.04_R0170_C0020</vt:lpstr>
      <vt:lpstr>F11.04_R0180_C0010</vt:lpstr>
      <vt:lpstr>F11.04_R0180_C0020</vt:lpstr>
      <vt:lpstr>F11.04_R0190_C0010</vt:lpstr>
      <vt:lpstr>F11.04_R0190_C0020</vt:lpstr>
      <vt:lpstr>F11.04_R0200_C0010</vt:lpstr>
      <vt:lpstr>F11.04_R0200_C0020</vt:lpstr>
      <vt:lpstr>F11.04_R0210_C0010</vt:lpstr>
      <vt:lpstr>F11.04_R0210_C0020</vt:lpstr>
      <vt:lpstr>F12.01_R0010_C0010</vt:lpstr>
      <vt:lpstr>F12.01_R0010_C0020</vt:lpstr>
      <vt:lpstr>F12.01_R0010_C0030</vt:lpstr>
      <vt:lpstr>F12.01_R0010_C0040</vt:lpstr>
      <vt:lpstr>F12.01_R0010_C0050</vt:lpstr>
      <vt:lpstr>F12.01_R0010_C0070</vt:lpstr>
      <vt:lpstr>F12.01_R0010_C0080</vt:lpstr>
      <vt:lpstr>F12.01_R0010_C0090</vt:lpstr>
      <vt:lpstr>F12.01_R0010_C0100</vt:lpstr>
      <vt:lpstr>F12.01_R0010_C0110</vt:lpstr>
      <vt:lpstr>F12.01_R0010_C0120</vt:lpstr>
      <vt:lpstr>F12.01_R0010_C0125</vt:lpstr>
      <vt:lpstr>F12.01_R0015_C0010</vt:lpstr>
      <vt:lpstr>F12.01_R0015_C0020</vt:lpstr>
      <vt:lpstr>F12.01_R0015_C0030</vt:lpstr>
      <vt:lpstr>F12.01_R0015_C0040</vt:lpstr>
      <vt:lpstr>F12.01_R0015_C0050</vt:lpstr>
      <vt:lpstr>F12.01_R0015_C0070</vt:lpstr>
      <vt:lpstr>F12.01_R0015_C0080</vt:lpstr>
      <vt:lpstr>F12.01_R0015_C0090</vt:lpstr>
      <vt:lpstr>F12.01_R0015_C0100</vt:lpstr>
      <vt:lpstr>F12.01_R0015_C0110</vt:lpstr>
      <vt:lpstr>F12.01_R0015_C0120</vt:lpstr>
      <vt:lpstr>F12.01_R0015_C0125</vt:lpstr>
      <vt:lpstr>F12.01_R0020_C0010</vt:lpstr>
      <vt:lpstr>F12.01_R0020_C0020</vt:lpstr>
      <vt:lpstr>F12.01_R0020_C0030</vt:lpstr>
      <vt:lpstr>F12.01_R0020_C0040</vt:lpstr>
      <vt:lpstr>F12.01_R0020_C0050</vt:lpstr>
      <vt:lpstr>F12.01_R0020_C0070</vt:lpstr>
      <vt:lpstr>F12.01_R0020_C0080</vt:lpstr>
      <vt:lpstr>F12.01_R0020_C0090</vt:lpstr>
      <vt:lpstr>F12.01_R0020_C0100</vt:lpstr>
      <vt:lpstr>F12.01_R0020_C0110</vt:lpstr>
      <vt:lpstr>F12.01_R0020_C0120</vt:lpstr>
      <vt:lpstr>F12.01_R0020_C0125</vt:lpstr>
      <vt:lpstr>F12.01_R0030_C0010</vt:lpstr>
      <vt:lpstr>F12.01_R0030_C0020</vt:lpstr>
      <vt:lpstr>F12.01_R0030_C0030</vt:lpstr>
      <vt:lpstr>F12.01_R0030_C0040</vt:lpstr>
      <vt:lpstr>F12.01_R0030_C0050</vt:lpstr>
      <vt:lpstr>F12.01_R0030_C0070</vt:lpstr>
      <vt:lpstr>F12.01_R0030_C0080</vt:lpstr>
      <vt:lpstr>F12.01_R0030_C0090</vt:lpstr>
      <vt:lpstr>F12.01_R0030_C0100</vt:lpstr>
      <vt:lpstr>F12.01_R0030_C0110</vt:lpstr>
      <vt:lpstr>F12.01_R0030_C0120</vt:lpstr>
      <vt:lpstr>F12.01_R0030_C0125</vt:lpstr>
      <vt:lpstr>F12.01_R0040_C0010</vt:lpstr>
      <vt:lpstr>F12.01_R0040_C0020</vt:lpstr>
      <vt:lpstr>F12.01_R0040_C0030</vt:lpstr>
      <vt:lpstr>F12.01_R0040_C0040</vt:lpstr>
      <vt:lpstr>F12.01_R0040_C0050</vt:lpstr>
      <vt:lpstr>F12.01_R0040_C0070</vt:lpstr>
      <vt:lpstr>F12.01_R0040_C0080</vt:lpstr>
      <vt:lpstr>F12.01_R0040_C0090</vt:lpstr>
      <vt:lpstr>F12.01_R0040_C0100</vt:lpstr>
      <vt:lpstr>F12.01_R0040_C0110</vt:lpstr>
      <vt:lpstr>F12.01_R0040_C0120</vt:lpstr>
      <vt:lpstr>F12.01_R0040_C0125</vt:lpstr>
      <vt:lpstr>F12.01_R0050_C0010</vt:lpstr>
      <vt:lpstr>F12.01_R0050_C0020</vt:lpstr>
      <vt:lpstr>F12.01_R0050_C0030</vt:lpstr>
      <vt:lpstr>F12.01_R0050_C0040</vt:lpstr>
      <vt:lpstr>F12.01_R0050_C0050</vt:lpstr>
      <vt:lpstr>F12.01_R0050_C0070</vt:lpstr>
      <vt:lpstr>F12.01_R0050_C0080</vt:lpstr>
      <vt:lpstr>F12.01_R0050_C0090</vt:lpstr>
      <vt:lpstr>F12.01_R0050_C0100</vt:lpstr>
      <vt:lpstr>F12.01_R0050_C0110</vt:lpstr>
      <vt:lpstr>F12.01_R0050_C0120</vt:lpstr>
      <vt:lpstr>F12.01_R0050_C0125</vt:lpstr>
      <vt:lpstr>F12.01_R0060_C0010</vt:lpstr>
      <vt:lpstr>F12.01_R0060_C0020</vt:lpstr>
      <vt:lpstr>F12.01_R0060_C0030</vt:lpstr>
      <vt:lpstr>F12.01_R0060_C0040</vt:lpstr>
      <vt:lpstr>F12.01_R0060_C0050</vt:lpstr>
      <vt:lpstr>F12.01_R0060_C0070</vt:lpstr>
      <vt:lpstr>F12.01_R0060_C0080</vt:lpstr>
      <vt:lpstr>F12.01_R0060_C0090</vt:lpstr>
      <vt:lpstr>F12.01_R0060_C0100</vt:lpstr>
      <vt:lpstr>F12.01_R0060_C0110</vt:lpstr>
      <vt:lpstr>F12.01_R0060_C0120</vt:lpstr>
      <vt:lpstr>F12.01_R0060_C0125</vt:lpstr>
      <vt:lpstr>F12.01_R0070_C0010</vt:lpstr>
      <vt:lpstr>F12.01_R0070_C0020</vt:lpstr>
      <vt:lpstr>F12.01_R0070_C0030</vt:lpstr>
      <vt:lpstr>F12.01_R0070_C0040</vt:lpstr>
      <vt:lpstr>F12.01_R0070_C0050</vt:lpstr>
      <vt:lpstr>F12.01_R0070_C0070</vt:lpstr>
      <vt:lpstr>F12.01_R0070_C0080</vt:lpstr>
      <vt:lpstr>F12.01_R0070_C0090</vt:lpstr>
      <vt:lpstr>F12.01_R0070_C0100</vt:lpstr>
      <vt:lpstr>F12.01_R0070_C0110</vt:lpstr>
      <vt:lpstr>F12.01_R0070_C0120</vt:lpstr>
      <vt:lpstr>F12.01_R0070_C0125</vt:lpstr>
      <vt:lpstr>F12.01_R0080_C0010</vt:lpstr>
      <vt:lpstr>F12.01_R0080_C0020</vt:lpstr>
      <vt:lpstr>F12.01_R0080_C0030</vt:lpstr>
      <vt:lpstr>F12.01_R0080_C0040</vt:lpstr>
      <vt:lpstr>F12.01_R0080_C0050</vt:lpstr>
      <vt:lpstr>F12.01_R0080_C0070</vt:lpstr>
      <vt:lpstr>F12.01_R0080_C0080</vt:lpstr>
      <vt:lpstr>F12.01_R0080_C0090</vt:lpstr>
      <vt:lpstr>F12.01_R0080_C0100</vt:lpstr>
      <vt:lpstr>F12.01_R0080_C0110</vt:lpstr>
      <vt:lpstr>F12.01_R0080_C0120</vt:lpstr>
      <vt:lpstr>F12.01_R0080_C0125</vt:lpstr>
      <vt:lpstr>F12.01_R0090_C0010</vt:lpstr>
      <vt:lpstr>F12.01_R0090_C0020</vt:lpstr>
      <vt:lpstr>F12.01_R0090_C0030</vt:lpstr>
      <vt:lpstr>F12.01_R0090_C0040</vt:lpstr>
      <vt:lpstr>F12.01_R0090_C0050</vt:lpstr>
      <vt:lpstr>F12.01_R0090_C0070</vt:lpstr>
      <vt:lpstr>F12.01_R0090_C0080</vt:lpstr>
      <vt:lpstr>F12.01_R0090_C0090</vt:lpstr>
      <vt:lpstr>F12.01_R0090_C0100</vt:lpstr>
      <vt:lpstr>F12.01_R0090_C0110</vt:lpstr>
      <vt:lpstr>F12.01_R0090_C0120</vt:lpstr>
      <vt:lpstr>F12.01_R0090_C0125</vt:lpstr>
      <vt:lpstr>F12.01_R0100_C0010</vt:lpstr>
      <vt:lpstr>F12.01_R0100_C0020</vt:lpstr>
      <vt:lpstr>F12.01_R0100_C0030</vt:lpstr>
      <vt:lpstr>F12.01_R0100_C0040</vt:lpstr>
      <vt:lpstr>F12.01_R0100_C0050</vt:lpstr>
      <vt:lpstr>F12.01_R0100_C0070</vt:lpstr>
      <vt:lpstr>F12.01_R0100_C0080</vt:lpstr>
      <vt:lpstr>F12.01_R0100_C0090</vt:lpstr>
      <vt:lpstr>F12.01_R0100_C0100</vt:lpstr>
      <vt:lpstr>F12.01_R0100_C0110</vt:lpstr>
      <vt:lpstr>F12.01_R0100_C0120</vt:lpstr>
      <vt:lpstr>F12.01_R0100_C0125</vt:lpstr>
      <vt:lpstr>F12.01_R0110_C0010</vt:lpstr>
      <vt:lpstr>F12.01_R0110_C0020</vt:lpstr>
      <vt:lpstr>F12.01_R0110_C0030</vt:lpstr>
      <vt:lpstr>F12.01_R0110_C0040</vt:lpstr>
      <vt:lpstr>F12.01_R0110_C0050</vt:lpstr>
      <vt:lpstr>F12.01_R0110_C0070</vt:lpstr>
      <vt:lpstr>F12.01_R0110_C0080</vt:lpstr>
      <vt:lpstr>F12.01_R0110_C0090</vt:lpstr>
      <vt:lpstr>F12.01_R0110_C0100</vt:lpstr>
      <vt:lpstr>F12.01_R0110_C0110</vt:lpstr>
      <vt:lpstr>F12.01_R0110_C0120</vt:lpstr>
      <vt:lpstr>F12.01_R0110_C0125</vt:lpstr>
      <vt:lpstr>F12.01_R0120_C0010</vt:lpstr>
      <vt:lpstr>F12.01_R0120_C0020</vt:lpstr>
      <vt:lpstr>F12.01_R0120_C0030</vt:lpstr>
      <vt:lpstr>F12.01_R0120_C0040</vt:lpstr>
      <vt:lpstr>F12.01_R0120_C0050</vt:lpstr>
      <vt:lpstr>F12.01_R0120_C0070</vt:lpstr>
      <vt:lpstr>F12.01_R0120_C0080</vt:lpstr>
      <vt:lpstr>F12.01_R0120_C0090</vt:lpstr>
      <vt:lpstr>F12.01_R0120_C0100</vt:lpstr>
      <vt:lpstr>F12.01_R0120_C0110</vt:lpstr>
      <vt:lpstr>F12.01_R0120_C0120</vt:lpstr>
      <vt:lpstr>F12.01_R0120_C0125</vt:lpstr>
      <vt:lpstr>F12.01_R0130_C0010</vt:lpstr>
      <vt:lpstr>F12.01_R0130_C0020</vt:lpstr>
      <vt:lpstr>F12.01_R0130_C0030</vt:lpstr>
      <vt:lpstr>F12.01_R0130_C0040</vt:lpstr>
      <vt:lpstr>F12.01_R0130_C0050</vt:lpstr>
      <vt:lpstr>F12.01_R0130_C0070</vt:lpstr>
      <vt:lpstr>F12.01_R0130_C0080</vt:lpstr>
      <vt:lpstr>F12.01_R0130_C0090</vt:lpstr>
      <vt:lpstr>F12.01_R0130_C0100</vt:lpstr>
      <vt:lpstr>F12.01_R0130_C0110</vt:lpstr>
      <vt:lpstr>F12.01_R0130_C0120</vt:lpstr>
      <vt:lpstr>F12.01_R0130_C0125</vt:lpstr>
      <vt:lpstr>F12.01_R0140_C0010</vt:lpstr>
      <vt:lpstr>F12.01_R0140_C0020</vt:lpstr>
      <vt:lpstr>F12.01_R0140_C0030</vt:lpstr>
      <vt:lpstr>F12.01_R0140_C0040</vt:lpstr>
      <vt:lpstr>F12.01_R0140_C0050</vt:lpstr>
      <vt:lpstr>F12.01_R0140_C0070</vt:lpstr>
      <vt:lpstr>F12.01_R0140_C0080</vt:lpstr>
      <vt:lpstr>F12.01_R0140_C0090</vt:lpstr>
      <vt:lpstr>F12.01_R0140_C0100</vt:lpstr>
      <vt:lpstr>F12.01_R0140_C0110</vt:lpstr>
      <vt:lpstr>F12.01_R0140_C0120</vt:lpstr>
      <vt:lpstr>F12.01_R0140_C0125</vt:lpstr>
      <vt:lpstr>F12.01_R0160_C0010</vt:lpstr>
      <vt:lpstr>F12.01_R0160_C0020</vt:lpstr>
      <vt:lpstr>F12.01_R0160_C0030</vt:lpstr>
      <vt:lpstr>F12.01_R0160_C0040</vt:lpstr>
      <vt:lpstr>F12.01_R0160_C0050</vt:lpstr>
      <vt:lpstr>F12.01_R0160_C0070</vt:lpstr>
      <vt:lpstr>F12.01_R0160_C0080</vt:lpstr>
      <vt:lpstr>F12.01_R0160_C0090</vt:lpstr>
      <vt:lpstr>F12.01_R0160_C0100</vt:lpstr>
      <vt:lpstr>F12.01_R0160_C0110</vt:lpstr>
      <vt:lpstr>F12.01_R0160_C0120</vt:lpstr>
      <vt:lpstr>F12.01_R0160_C0125</vt:lpstr>
      <vt:lpstr>F12.01_R0170_C0010</vt:lpstr>
      <vt:lpstr>F12.01_R0170_C0020</vt:lpstr>
      <vt:lpstr>F12.01_R0170_C0030</vt:lpstr>
      <vt:lpstr>F12.01_R0170_C0040</vt:lpstr>
      <vt:lpstr>F12.01_R0170_C0050</vt:lpstr>
      <vt:lpstr>F12.01_R0170_C0070</vt:lpstr>
      <vt:lpstr>F12.01_R0170_C0080</vt:lpstr>
      <vt:lpstr>F12.01_R0170_C0090</vt:lpstr>
      <vt:lpstr>F12.01_R0170_C0100</vt:lpstr>
      <vt:lpstr>F12.01_R0170_C0110</vt:lpstr>
      <vt:lpstr>F12.01_R0170_C0120</vt:lpstr>
      <vt:lpstr>F12.01_R0170_C0125</vt:lpstr>
      <vt:lpstr>F12.01_R0180_C0010</vt:lpstr>
      <vt:lpstr>F12.01_R0180_C0020</vt:lpstr>
      <vt:lpstr>F12.01_R0180_C0030</vt:lpstr>
      <vt:lpstr>F12.01_R0180_C0040</vt:lpstr>
      <vt:lpstr>F12.01_R0180_C0050</vt:lpstr>
      <vt:lpstr>F12.01_R0180_C0070</vt:lpstr>
      <vt:lpstr>F12.01_R0180_C0080</vt:lpstr>
      <vt:lpstr>F12.01_R0180_C0090</vt:lpstr>
      <vt:lpstr>F12.01_R0180_C0100</vt:lpstr>
      <vt:lpstr>F12.01_R0180_C0110</vt:lpstr>
      <vt:lpstr>F12.01_R0180_C0120</vt:lpstr>
      <vt:lpstr>F12.01_R0180_C0125</vt:lpstr>
      <vt:lpstr>F12.01_R0185_C0010</vt:lpstr>
      <vt:lpstr>F12.01_R0185_C0020</vt:lpstr>
      <vt:lpstr>F12.01_R0185_C0030</vt:lpstr>
      <vt:lpstr>F12.01_R0185_C0040</vt:lpstr>
      <vt:lpstr>F12.01_R0185_C0050</vt:lpstr>
      <vt:lpstr>F12.01_R0185_C0070</vt:lpstr>
      <vt:lpstr>F12.01_R0185_C0080</vt:lpstr>
      <vt:lpstr>F12.01_R0185_C0090</vt:lpstr>
      <vt:lpstr>F12.01_R0185_C0100</vt:lpstr>
      <vt:lpstr>F12.01_R0185_C0110</vt:lpstr>
      <vt:lpstr>F12.01_R0185_C0120</vt:lpstr>
      <vt:lpstr>F12.01_R0185_C0125</vt:lpstr>
      <vt:lpstr>F12.01_R0190_C0010</vt:lpstr>
      <vt:lpstr>F12.01_R0190_C0020</vt:lpstr>
      <vt:lpstr>F12.01_R0190_C0030</vt:lpstr>
      <vt:lpstr>F12.01_R0190_C0040</vt:lpstr>
      <vt:lpstr>F12.01_R0190_C0050</vt:lpstr>
      <vt:lpstr>F12.01_R0190_C0070</vt:lpstr>
      <vt:lpstr>F12.01_R0190_C0080</vt:lpstr>
      <vt:lpstr>F12.01_R0190_C0090</vt:lpstr>
      <vt:lpstr>F12.01_R0190_C0100</vt:lpstr>
      <vt:lpstr>F12.01_R0190_C0110</vt:lpstr>
      <vt:lpstr>F12.01_R0190_C0120</vt:lpstr>
      <vt:lpstr>F12.01_R0190_C0125</vt:lpstr>
      <vt:lpstr>F12.01_R0200_C0010</vt:lpstr>
      <vt:lpstr>F12.01_R0200_C0020</vt:lpstr>
      <vt:lpstr>F12.01_R0200_C0030</vt:lpstr>
      <vt:lpstr>F12.01_R0200_C0040</vt:lpstr>
      <vt:lpstr>F12.01_R0200_C0050</vt:lpstr>
      <vt:lpstr>F12.01_R0200_C0070</vt:lpstr>
      <vt:lpstr>F12.01_R0200_C0080</vt:lpstr>
      <vt:lpstr>F12.01_R0200_C0090</vt:lpstr>
      <vt:lpstr>F12.01_R0200_C0100</vt:lpstr>
      <vt:lpstr>F12.01_R0200_C0110</vt:lpstr>
      <vt:lpstr>F12.01_R0200_C0120</vt:lpstr>
      <vt:lpstr>F12.01_R0200_C0125</vt:lpstr>
      <vt:lpstr>F12.01_R0210_C0010</vt:lpstr>
      <vt:lpstr>F12.01_R0210_C0020</vt:lpstr>
      <vt:lpstr>F12.01_R0210_C0030</vt:lpstr>
      <vt:lpstr>F12.01_R0210_C0040</vt:lpstr>
      <vt:lpstr>F12.01_R0210_C0050</vt:lpstr>
      <vt:lpstr>F12.01_R0210_C0070</vt:lpstr>
      <vt:lpstr>F12.01_R0210_C0080</vt:lpstr>
      <vt:lpstr>F12.01_R0210_C0090</vt:lpstr>
      <vt:lpstr>F12.01_R0210_C0100</vt:lpstr>
      <vt:lpstr>F12.01_R0210_C0110</vt:lpstr>
      <vt:lpstr>F12.01_R0210_C0120</vt:lpstr>
      <vt:lpstr>F12.01_R0210_C0125</vt:lpstr>
      <vt:lpstr>F12.01_R0220_C0010</vt:lpstr>
      <vt:lpstr>F12.01_R0220_C0020</vt:lpstr>
      <vt:lpstr>F12.01_R0220_C0030</vt:lpstr>
      <vt:lpstr>F12.01_R0220_C0040</vt:lpstr>
      <vt:lpstr>F12.01_R0220_C0050</vt:lpstr>
      <vt:lpstr>F12.01_R0220_C0070</vt:lpstr>
      <vt:lpstr>F12.01_R0220_C0080</vt:lpstr>
      <vt:lpstr>F12.01_R0220_C0090</vt:lpstr>
      <vt:lpstr>F12.01_R0220_C0100</vt:lpstr>
      <vt:lpstr>F12.01_R0220_C0110</vt:lpstr>
      <vt:lpstr>F12.01_R0220_C0120</vt:lpstr>
      <vt:lpstr>F12.01_R0220_C0125</vt:lpstr>
      <vt:lpstr>F12.01_R0230_C0010</vt:lpstr>
      <vt:lpstr>F12.01_R0230_C0020</vt:lpstr>
      <vt:lpstr>F12.01_R0230_C0030</vt:lpstr>
      <vt:lpstr>F12.01_R0230_C0040</vt:lpstr>
      <vt:lpstr>F12.01_R0230_C0050</vt:lpstr>
      <vt:lpstr>F12.01_R0230_C0070</vt:lpstr>
      <vt:lpstr>F12.01_R0230_C0080</vt:lpstr>
      <vt:lpstr>F12.01_R0230_C0090</vt:lpstr>
      <vt:lpstr>F12.01_R0230_C0100</vt:lpstr>
      <vt:lpstr>F12.01_R0230_C0110</vt:lpstr>
      <vt:lpstr>F12.01_R0230_C0120</vt:lpstr>
      <vt:lpstr>F12.01_R0230_C0125</vt:lpstr>
      <vt:lpstr>F12.01_R0240_C0010</vt:lpstr>
      <vt:lpstr>F12.01_R0240_C0020</vt:lpstr>
      <vt:lpstr>F12.01_R0240_C0030</vt:lpstr>
      <vt:lpstr>F12.01_R0240_C0040</vt:lpstr>
      <vt:lpstr>F12.01_R0240_C0050</vt:lpstr>
      <vt:lpstr>F12.01_R0240_C0070</vt:lpstr>
      <vt:lpstr>F12.01_R0240_C0080</vt:lpstr>
      <vt:lpstr>F12.01_R0240_C0090</vt:lpstr>
      <vt:lpstr>F12.01_R0240_C0100</vt:lpstr>
      <vt:lpstr>F12.01_R0240_C0110</vt:lpstr>
      <vt:lpstr>F12.01_R0240_C0120</vt:lpstr>
      <vt:lpstr>F12.01_R0240_C0125</vt:lpstr>
      <vt:lpstr>F12.01_R0250_C0010</vt:lpstr>
      <vt:lpstr>F12.01_R0250_C0020</vt:lpstr>
      <vt:lpstr>F12.01_R0250_C0030</vt:lpstr>
      <vt:lpstr>F12.01_R0250_C0040</vt:lpstr>
      <vt:lpstr>F12.01_R0250_C0050</vt:lpstr>
      <vt:lpstr>F12.01_R0250_C0070</vt:lpstr>
      <vt:lpstr>F12.01_R0250_C0080</vt:lpstr>
      <vt:lpstr>F12.01_R0250_C0090</vt:lpstr>
      <vt:lpstr>F12.01_R0250_C0100</vt:lpstr>
      <vt:lpstr>F12.01_R0250_C0110</vt:lpstr>
      <vt:lpstr>F12.01_R0250_C0120</vt:lpstr>
      <vt:lpstr>F12.01_R0250_C0125</vt:lpstr>
      <vt:lpstr>F12.01_R0260_C0010</vt:lpstr>
      <vt:lpstr>F12.01_R0260_C0020</vt:lpstr>
      <vt:lpstr>F12.01_R0260_C0030</vt:lpstr>
      <vt:lpstr>F12.01_R0260_C0040</vt:lpstr>
      <vt:lpstr>F12.01_R0260_C0050</vt:lpstr>
      <vt:lpstr>F12.01_R0260_C0070</vt:lpstr>
      <vt:lpstr>F12.01_R0260_C0080</vt:lpstr>
      <vt:lpstr>F12.01_R0260_C0090</vt:lpstr>
      <vt:lpstr>F12.01_R0260_C0100</vt:lpstr>
      <vt:lpstr>F12.01_R0260_C0110</vt:lpstr>
      <vt:lpstr>F12.01_R0260_C0120</vt:lpstr>
      <vt:lpstr>F12.01_R0260_C0125</vt:lpstr>
      <vt:lpstr>F12.01_R0270_C0010</vt:lpstr>
      <vt:lpstr>F12.01_R0270_C0020</vt:lpstr>
      <vt:lpstr>F12.01_R0270_C0030</vt:lpstr>
      <vt:lpstr>F12.01_R0270_C0040</vt:lpstr>
      <vt:lpstr>F12.01_R0270_C0050</vt:lpstr>
      <vt:lpstr>F12.01_R0270_C0070</vt:lpstr>
      <vt:lpstr>F12.01_R0270_C0080</vt:lpstr>
      <vt:lpstr>F12.01_R0270_C0090</vt:lpstr>
      <vt:lpstr>F12.01_R0270_C0100</vt:lpstr>
      <vt:lpstr>F12.01_R0270_C0110</vt:lpstr>
      <vt:lpstr>F12.01_R0270_C0120</vt:lpstr>
      <vt:lpstr>F12.01_R0270_C0125</vt:lpstr>
      <vt:lpstr>F12.01_R0280_C0010</vt:lpstr>
      <vt:lpstr>F12.01_R0280_C0020</vt:lpstr>
      <vt:lpstr>F12.01_R0280_C0030</vt:lpstr>
      <vt:lpstr>F12.01_R0280_C0040</vt:lpstr>
      <vt:lpstr>F12.01_R0280_C0050</vt:lpstr>
      <vt:lpstr>F12.01_R0280_C0070</vt:lpstr>
      <vt:lpstr>F12.01_R0280_C0080</vt:lpstr>
      <vt:lpstr>F12.01_R0280_C0090</vt:lpstr>
      <vt:lpstr>F12.01_R0280_C0100</vt:lpstr>
      <vt:lpstr>F12.01_R0280_C0110</vt:lpstr>
      <vt:lpstr>F12.01_R0280_C0120</vt:lpstr>
      <vt:lpstr>F12.01_R0280_C0125</vt:lpstr>
      <vt:lpstr>F12.01_R0290_C0010</vt:lpstr>
      <vt:lpstr>F12.01_R0290_C0020</vt:lpstr>
      <vt:lpstr>F12.01_R0290_C0030</vt:lpstr>
      <vt:lpstr>F12.01_R0290_C0040</vt:lpstr>
      <vt:lpstr>F12.01_R0290_C0050</vt:lpstr>
      <vt:lpstr>F12.01_R0290_C0070</vt:lpstr>
      <vt:lpstr>F12.01_R0290_C0080</vt:lpstr>
      <vt:lpstr>F12.01_R0290_C0090</vt:lpstr>
      <vt:lpstr>F12.01_R0290_C0100</vt:lpstr>
      <vt:lpstr>F12.01_R0290_C0110</vt:lpstr>
      <vt:lpstr>F12.01_R0290_C0120</vt:lpstr>
      <vt:lpstr>F12.01_R0290_C0125</vt:lpstr>
      <vt:lpstr>F12.01_R0300_C0010</vt:lpstr>
      <vt:lpstr>F12.01_R0300_C0020</vt:lpstr>
      <vt:lpstr>F12.01_R0300_C0030</vt:lpstr>
      <vt:lpstr>F12.01_R0300_C0040</vt:lpstr>
      <vt:lpstr>F12.01_R0300_C0050</vt:lpstr>
      <vt:lpstr>F12.01_R0300_C0070</vt:lpstr>
      <vt:lpstr>F12.01_R0300_C0080</vt:lpstr>
      <vt:lpstr>F12.01_R0300_C0090</vt:lpstr>
      <vt:lpstr>F12.01_R0300_C0100</vt:lpstr>
      <vt:lpstr>F12.01_R0300_C0110</vt:lpstr>
      <vt:lpstr>F12.01_R0300_C0120</vt:lpstr>
      <vt:lpstr>F12.01_R0300_C0125</vt:lpstr>
      <vt:lpstr>F12.01_R0310_C0010</vt:lpstr>
      <vt:lpstr>F12.01_R0310_C0020</vt:lpstr>
      <vt:lpstr>F12.01_R0310_C0030</vt:lpstr>
      <vt:lpstr>F12.01_R0310_C0040</vt:lpstr>
      <vt:lpstr>F12.01_R0310_C0050</vt:lpstr>
      <vt:lpstr>F12.01_R0310_C0070</vt:lpstr>
      <vt:lpstr>F12.01_R0310_C0080</vt:lpstr>
      <vt:lpstr>F12.01_R0310_C0090</vt:lpstr>
      <vt:lpstr>F12.01_R0310_C0100</vt:lpstr>
      <vt:lpstr>F12.01_R0310_C0110</vt:lpstr>
      <vt:lpstr>F12.01_R0310_C0120</vt:lpstr>
      <vt:lpstr>F12.01_R0310_C0125</vt:lpstr>
      <vt:lpstr>F12.01_R0330_C0010</vt:lpstr>
      <vt:lpstr>F12.01_R0330_C0020</vt:lpstr>
      <vt:lpstr>F12.01_R0330_C0030</vt:lpstr>
      <vt:lpstr>F12.01_R0330_C0040</vt:lpstr>
      <vt:lpstr>F12.01_R0330_C0050</vt:lpstr>
      <vt:lpstr>F12.01_R0330_C0070</vt:lpstr>
      <vt:lpstr>F12.01_R0330_C0080</vt:lpstr>
      <vt:lpstr>F12.01_R0330_C0090</vt:lpstr>
      <vt:lpstr>F12.01_R0330_C0100</vt:lpstr>
      <vt:lpstr>F12.01_R0330_C0110</vt:lpstr>
      <vt:lpstr>F12.01_R0330_C0120</vt:lpstr>
      <vt:lpstr>F12.01_R0330_C0125</vt:lpstr>
      <vt:lpstr>F12.01_R0340_C0010</vt:lpstr>
      <vt:lpstr>F12.01_R0340_C0020</vt:lpstr>
      <vt:lpstr>F12.01_R0340_C0030</vt:lpstr>
      <vt:lpstr>F12.01_R0340_C0040</vt:lpstr>
      <vt:lpstr>F12.01_R0340_C0050</vt:lpstr>
      <vt:lpstr>F12.01_R0340_C0070</vt:lpstr>
      <vt:lpstr>F12.01_R0340_C0080</vt:lpstr>
      <vt:lpstr>F12.01_R0340_C0090</vt:lpstr>
      <vt:lpstr>F12.01_R0340_C0100</vt:lpstr>
      <vt:lpstr>F12.01_R0340_C0110</vt:lpstr>
      <vt:lpstr>F12.01_R0340_C0120</vt:lpstr>
      <vt:lpstr>F12.01_R0340_C0125</vt:lpstr>
      <vt:lpstr>F12.01_R0350_C0010</vt:lpstr>
      <vt:lpstr>F12.01_R0350_C0030</vt:lpstr>
      <vt:lpstr>F12.01_R0350_C0040</vt:lpstr>
      <vt:lpstr>F12.01_R0350_C0050</vt:lpstr>
      <vt:lpstr>F12.01_R0350_C0080</vt:lpstr>
      <vt:lpstr>F12.01_R0350_C0100</vt:lpstr>
      <vt:lpstr>F12.01_R0350_C0120</vt:lpstr>
      <vt:lpstr>F12.01_R0350_C0125</vt:lpstr>
      <vt:lpstr>F12.01_R0360_C0010</vt:lpstr>
      <vt:lpstr>F12.01_R0360_C0020</vt:lpstr>
      <vt:lpstr>F12.01_R0360_C0030</vt:lpstr>
      <vt:lpstr>F12.01_R0360_C0040</vt:lpstr>
      <vt:lpstr>F12.01_R0360_C0050</vt:lpstr>
      <vt:lpstr>F12.01_R0360_C0070</vt:lpstr>
      <vt:lpstr>F12.01_R0360_C0080</vt:lpstr>
      <vt:lpstr>F12.01_R0360_C0090</vt:lpstr>
      <vt:lpstr>F12.01_R0360_C0100</vt:lpstr>
      <vt:lpstr>F12.01_R0360_C0110</vt:lpstr>
      <vt:lpstr>F12.01_R0360_C0120</vt:lpstr>
      <vt:lpstr>F12.01_R0360_C0125</vt:lpstr>
      <vt:lpstr>F12.01_R0365_C0010</vt:lpstr>
      <vt:lpstr>F12.01_R0365_C0020</vt:lpstr>
      <vt:lpstr>F12.01_R0365_C0030</vt:lpstr>
      <vt:lpstr>F12.01_R0365_C0040</vt:lpstr>
      <vt:lpstr>F12.01_R0365_C0050</vt:lpstr>
      <vt:lpstr>F12.01_R0365_C0070</vt:lpstr>
      <vt:lpstr>F12.01_R0365_C0080</vt:lpstr>
      <vt:lpstr>F12.01_R0365_C0090</vt:lpstr>
      <vt:lpstr>F12.01_R0365_C0100</vt:lpstr>
      <vt:lpstr>F12.01_R0365_C0110</vt:lpstr>
      <vt:lpstr>F12.01_R0365_C0120</vt:lpstr>
      <vt:lpstr>F12.01_R0365_C0125</vt:lpstr>
      <vt:lpstr>F12.01_R0370_C0010</vt:lpstr>
      <vt:lpstr>F12.01_R0370_C0020</vt:lpstr>
      <vt:lpstr>F12.01_R0370_C0030</vt:lpstr>
      <vt:lpstr>F12.01_R0370_C0040</vt:lpstr>
      <vt:lpstr>F12.01_R0370_C0050</vt:lpstr>
      <vt:lpstr>F12.01_R0370_C0070</vt:lpstr>
      <vt:lpstr>F12.01_R0370_C0080</vt:lpstr>
      <vt:lpstr>F12.01_R0370_C0090</vt:lpstr>
      <vt:lpstr>F12.01_R0370_C0100</vt:lpstr>
      <vt:lpstr>F12.01_R0370_C0110</vt:lpstr>
      <vt:lpstr>F12.01_R0370_C0120</vt:lpstr>
      <vt:lpstr>F12.01_R0370_C0125</vt:lpstr>
      <vt:lpstr>F12.01_R0380_C0010</vt:lpstr>
      <vt:lpstr>F12.01_R0380_C0020</vt:lpstr>
      <vt:lpstr>F12.01_R0380_C0030</vt:lpstr>
      <vt:lpstr>F12.01_R0380_C0040</vt:lpstr>
      <vt:lpstr>F12.01_R0380_C0050</vt:lpstr>
      <vt:lpstr>F12.01_R0380_C0070</vt:lpstr>
      <vt:lpstr>F12.01_R0380_C0080</vt:lpstr>
      <vt:lpstr>F12.01_R0380_C0090</vt:lpstr>
      <vt:lpstr>F12.01_R0380_C0100</vt:lpstr>
      <vt:lpstr>F12.01_R0380_C0110</vt:lpstr>
      <vt:lpstr>F12.01_R0380_C0120</vt:lpstr>
      <vt:lpstr>F12.01_R0380_C0125</vt:lpstr>
      <vt:lpstr>F12.01_R0390_C0010</vt:lpstr>
      <vt:lpstr>F12.01_R0390_C0020</vt:lpstr>
      <vt:lpstr>F12.01_R0390_C0030</vt:lpstr>
      <vt:lpstr>F12.01_R0390_C0040</vt:lpstr>
      <vt:lpstr>F12.01_R0390_C0050</vt:lpstr>
      <vt:lpstr>F12.01_R0390_C0070</vt:lpstr>
      <vt:lpstr>F12.01_R0390_C0080</vt:lpstr>
      <vt:lpstr>F12.01_R0390_C0090</vt:lpstr>
      <vt:lpstr>F12.01_R0390_C0100</vt:lpstr>
      <vt:lpstr>F12.01_R0390_C0110</vt:lpstr>
      <vt:lpstr>F12.01_R0390_C0120</vt:lpstr>
      <vt:lpstr>F12.01_R0390_C0125</vt:lpstr>
      <vt:lpstr>F12.01_R0400_C0010</vt:lpstr>
      <vt:lpstr>F12.01_R0400_C0020</vt:lpstr>
      <vt:lpstr>F12.01_R0400_C0030</vt:lpstr>
      <vt:lpstr>F12.01_R0400_C0040</vt:lpstr>
      <vt:lpstr>F12.01_R0400_C0050</vt:lpstr>
      <vt:lpstr>F12.01_R0400_C0070</vt:lpstr>
      <vt:lpstr>F12.01_R0400_C0080</vt:lpstr>
      <vt:lpstr>F12.01_R0400_C0090</vt:lpstr>
      <vt:lpstr>F12.01_R0400_C0100</vt:lpstr>
      <vt:lpstr>F12.01_R0400_C0110</vt:lpstr>
      <vt:lpstr>F12.01_R0400_C0120</vt:lpstr>
      <vt:lpstr>F12.01_R0400_C0125</vt:lpstr>
      <vt:lpstr>F12.01_R0410_C0010</vt:lpstr>
      <vt:lpstr>F12.01_R0410_C0020</vt:lpstr>
      <vt:lpstr>F12.01_R0410_C0030</vt:lpstr>
      <vt:lpstr>F12.01_R0410_C0040</vt:lpstr>
      <vt:lpstr>F12.01_R0410_C0050</vt:lpstr>
      <vt:lpstr>F12.01_R0410_C0070</vt:lpstr>
      <vt:lpstr>F12.01_R0410_C0080</vt:lpstr>
      <vt:lpstr>F12.01_R0410_C0090</vt:lpstr>
      <vt:lpstr>F12.01_R0410_C0100</vt:lpstr>
      <vt:lpstr>F12.01_R0410_C0110</vt:lpstr>
      <vt:lpstr>F12.01_R0410_C0120</vt:lpstr>
      <vt:lpstr>F12.01_R0410_C0125</vt:lpstr>
      <vt:lpstr>F12.01_R0420_C0010</vt:lpstr>
      <vt:lpstr>F12.01_R0420_C0020</vt:lpstr>
      <vt:lpstr>F12.01_R0420_C0030</vt:lpstr>
      <vt:lpstr>F12.01_R0420_C0040</vt:lpstr>
      <vt:lpstr>F12.01_R0420_C0050</vt:lpstr>
      <vt:lpstr>F12.01_R0420_C0070</vt:lpstr>
      <vt:lpstr>F12.01_R0420_C0080</vt:lpstr>
      <vt:lpstr>F12.01_R0420_C0090</vt:lpstr>
      <vt:lpstr>F12.01_R0420_C0100</vt:lpstr>
      <vt:lpstr>F12.01_R0420_C0110</vt:lpstr>
      <vt:lpstr>F12.01_R0420_C0120</vt:lpstr>
      <vt:lpstr>F12.01_R0420_C0125</vt:lpstr>
      <vt:lpstr>F12.01_R0430_C0010</vt:lpstr>
      <vt:lpstr>F12.01_R0430_C0020</vt:lpstr>
      <vt:lpstr>F12.01_R0430_C0030</vt:lpstr>
      <vt:lpstr>F12.01_R0430_C0040</vt:lpstr>
      <vt:lpstr>F12.01_R0430_C0050</vt:lpstr>
      <vt:lpstr>F12.01_R0430_C0070</vt:lpstr>
      <vt:lpstr>F12.01_R0430_C0080</vt:lpstr>
      <vt:lpstr>F12.01_R0430_C0090</vt:lpstr>
      <vt:lpstr>F12.01_R0430_C0100</vt:lpstr>
      <vt:lpstr>F12.01_R0430_C0110</vt:lpstr>
      <vt:lpstr>F12.01_R0430_C0120</vt:lpstr>
      <vt:lpstr>F12.01_R0430_C0125</vt:lpstr>
      <vt:lpstr>F12.01_R0440_C0010</vt:lpstr>
      <vt:lpstr>F12.01_R0440_C0020</vt:lpstr>
      <vt:lpstr>F12.01_R0440_C0030</vt:lpstr>
      <vt:lpstr>F12.01_R0440_C0040</vt:lpstr>
      <vt:lpstr>F12.01_R0440_C0050</vt:lpstr>
      <vt:lpstr>F12.01_R0440_C0070</vt:lpstr>
      <vt:lpstr>F12.01_R0440_C0080</vt:lpstr>
      <vt:lpstr>F12.01_R0440_C0090</vt:lpstr>
      <vt:lpstr>F12.01_R0440_C0100</vt:lpstr>
      <vt:lpstr>F12.01_R0440_C0110</vt:lpstr>
      <vt:lpstr>F12.01_R0440_C0120</vt:lpstr>
      <vt:lpstr>F12.01_R0440_C0125</vt:lpstr>
      <vt:lpstr>F12.01_R0450_C0010</vt:lpstr>
      <vt:lpstr>F12.01_R0450_C0020</vt:lpstr>
      <vt:lpstr>F12.01_R0450_C0030</vt:lpstr>
      <vt:lpstr>F12.01_R0450_C0040</vt:lpstr>
      <vt:lpstr>F12.01_R0450_C0050</vt:lpstr>
      <vt:lpstr>F12.01_R0450_C0070</vt:lpstr>
      <vt:lpstr>F12.01_R0450_C0080</vt:lpstr>
      <vt:lpstr>F12.01_R0450_C0090</vt:lpstr>
      <vt:lpstr>F12.01_R0450_C0100</vt:lpstr>
      <vt:lpstr>F12.01_R0450_C0110</vt:lpstr>
      <vt:lpstr>F12.01_R0450_C0120</vt:lpstr>
      <vt:lpstr>F12.01_R0450_C0125</vt:lpstr>
      <vt:lpstr>F12.01_R0460_C0010</vt:lpstr>
      <vt:lpstr>F12.01_R0460_C0020</vt:lpstr>
      <vt:lpstr>F12.01_R0460_C0030</vt:lpstr>
      <vt:lpstr>F12.01_R0460_C0040</vt:lpstr>
      <vt:lpstr>F12.01_R0460_C0050</vt:lpstr>
      <vt:lpstr>F12.01_R0460_C0070</vt:lpstr>
      <vt:lpstr>F12.01_R0460_C0080</vt:lpstr>
      <vt:lpstr>F12.01_R0460_C0090</vt:lpstr>
      <vt:lpstr>F12.01_R0460_C0100</vt:lpstr>
      <vt:lpstr>F12.01_R0460_C0110</vt:lpstr>
      <vt:lpstr>F12.01_R0460_C0120</vt:lpstr>
      <vt:lpstr>F12.01_R0460_C0125</vt:lpstr>
      <vt:lpstr>F12.01_R0470_C0010</vt:lpstr>
      <vt:lpstr>F12.01_R0470_C0020</vt:lpstr>
      <vt:lpstr>F12.01_R0470_C0030</vt:lpstr>
      <vt:lpstr>F12.01_R0470_C0040</vt:lpstr>
      <vt:lpstr>F12.01_R0470_C0050</vt:lpstr>
      <vt:lpstr>F12.01_R0470_C0070</vt:lpstr>
      <vt:lpstr>F12.01_R0470_C0080</vt:lpstr>
      <vt:lpstr>F12.01_R0470_C0090</vt:lpstr>
      <vt:lpstr>F12.01_R0470_C0100</vt:lpstr>
      <vt:lpstr>F12.01_R0470_C0110</vt:lpstr>
      <vt:lpstr>F12.01_R0470_C0120</vt:lpstr>
      <vt:lpstr>F12.01_R0470_C0125</vt:lpstr>
      <vt:lpstr>F12.01_R0480_C0010</vt:lpstr>
      <vt:lpstr>F12.01_R0480_C0020</vt:lpstr>
      <vt:lpstr>F12.01_R0480_C0030</vt:lpstr>
      <vt:lpstr>F12.01_R0480_C0040</vt:lpstr>
      <vt:lpstr>F12.01_R0480_C0050</vt:lpstr>
      <vt:lpstr>F12.01_R0480_C0070</vt:lpstr>
      <vt:lpstr>F12.01_R0480_C0080</vt:lpstr>
      <vt:lpstr>F12.01_R0480_C0090</vt:lpstr>
      <vt:lpstr>F12.01_R0480_C0100</vt:lpstr>
      <vt:lpstr>F12.01_R0480_C0110</vt:lpstr>
      <vt:lpstr>F12.01_R0480_C0120</vt:lpstr>
      <vt:lpstr>F12.01_R0480_C0125</vt:lpstr>
      <vt:lpstr>F12.01_R0490_C0010</vt:lpstr>
      <vt:lpstr>F12.01_R0490_C0020</vt:lpstr>
      <vt:lpstr>F12.01_R0490_C0030</vt:lpstr>
      <vt:lpstr>F12.01_R0490_C0040</vt:lpstr>
      <vt:lpstr>F12.01_R0490_C0050</vt:lpstr>
      <vt:lpstr>F12.01_R0490_C0070</vt:lpstr>
      <vt:lpstr>F12.01_R0490_C0080</vt:lpstr>
      <vt:lpstr>F12.01_R0490_C0090</vt:lpstr>
      <vt:lpstr>F12.01_R0490_C0100</vt:lpstr>
      <vt:lpstr>F12.01_R0490_C0110</vt:lpstr>
      <vt:lpstr>F12.01_R0490_C0120</vt:lpstr>
      <vt:lpstr>F12.01_R0490_C0125</vt:lpstr>
      <vt:lpstr>F12.01_R0500_C0010</vt:lpstr>
      <vt:lpstr>F12.01_R0500_C0020</vt:lpstr>
      <vt:lpstr>F12.01_R0500_C0030</vt:lpstr>
      <vt:lpstr>F12.01_R0500_C0040</vt:lpstr>
      <vt:lpstr>F12.01_R0500_C0050</vt:lpstr>
      <vt:lpstr>F12.01_R0500_C0070</vt:lpstr>
      <vt:lpstr>F12.01_R0500_C0080</vt:lpstr>
      <vt:lpstr>F12.01_R0500_C0090</vt:lpstr>
      <vt:lpstr>F12.01_R0500_C0100</vt:lpstr>
      <vt:lpstr>F12.01_R0500_C0110</vt:lpstr>
      <vt:lpstr>F12.01_R0500_C0120</vt:lpstr>
      <vt:lpstr>F12.01_R0500_C0125</vt:lpstr>
      <vt:lpstr>F12.01_R0510_C0010</vt:lpstr>
      <vt:lpstr>F12.01_R0510_C0020</vt:lpstr>
      <vt:lpstr>F12.01_R0510_C0030</vt:lpstr>
      <vt:lpstr>F12.01_R0510_C0040</vt:lpstr>
      <vt:lpstr>F12.01_R0510_C0050</vt:lpstr>
      <vt:lpstr>F12.01_R0510_C0070</vt:lpstr>
      <vt:lpstr>F12.01_R0510_C0080</vt:lpstr>
      <vt:lpstr>F12.01_R0510_C0090</vt:lpstr>
      <vt:lpstr>F12.01_R0510_C0100</vt:lpstr>
      <vt:lpstr>F12.01_R0510_C0110</vt:lpstr>
      <vt:lpstr>F12.01_R0510_C0120</vt:lpstr>
      <vt:lpstr>F12.01_R0510_C0125</vt:lpstr>
      <vt:lpstr>F12.01_R0520_C0010</vt:lpstr>
      <vt:lpstr>F12.01_R0520_C0020</vt:lpstr>
      <vt:lpstr>F12.01_R0520_C0030</vt:lpstr>
      <vt:lpstr>F12.01_R0520_C0040</vt:lpstr>
      <vt:lpstr>F12.01_R0520_C0050</vt:lpstr>
      <vt:lpstr>F12.01_R0520_C0070</vt:lpstr>
      <vt:lpstr>F12.01_R0520_C0080</vt:lpstr>
      <vt:lpstr>F12.01_R0520_C0090</vt:lpstr>
      <vt:lpstr>F12.01_R0520_C0100</vt:lpstr>
      <vt:lpstr>F12.01_R0520_C0110</vt:lpstr>
      <vt:lpstr>F12.01_R0520_C0120</vt:lpstr>
      <vt:lpstr>F12.01_R0520_C0125</vt:lpstr>
      <vt:lpstr>F12.01_R0530_C0010</vt:lpstr>
      <vt:lpstr>F12.01_R0530_C0020</vt:lpstr>
      <vt:lpstr>F12.01_R0530_C0030</vt:lpstr>
      <vt:lpstr>F12.01_R0530_C0040</vt:lpstr>
      <vt:lpstr>F12.01_R0530_C0050</vt:lpstr>
      <vt:lpstr>F12.01_R0530_C0070</vt:lpstr>
      <vt:lpstr>F12.01_R0530_C0080</vt:lpstr>
      <vt:lpstr>F12.01_R0530_C0090</vt:lpstr>
      <vt:lpstr>F12.01_R0530_C0100</vt:lpstr>
      <vt:lpstr>F12.01_R0530_C0110</vt:lpstr>
      <vt:lpstr>F12.01_R0530_C0120</vt:lpstr>
      <vt:lpstr>F12.01_R0540_C0010</vt:lpstr>
      <vt:lpstr>F12.01_R0540_C0020</vt:lpstr>
      <vt:lpstr>F12.01_R0540_C0030</vt:lpstr>
      <vt:lpstr>F12.01_R0540_C0040</vt:lpstr>
      <vt:lpstr>F12.01_R0540_C0050</vt:lpstr>
      <vt:lpstr>F12.01_R0540_C0070</vt:lpstr>
      <vt:lpstr>F12.01_R0540_C0080</vt:lpstr>
      <vt:lpstr>F12.01_R0540_C0090</vt:lpstr>
      <vt:lpstr>F12.01_R0540_C0100</vt:lpstr>
      <vt:lpstr>F12.01_R0540_C0110</vt:lpstr>
      <vt:lpstr>F12.01_R0540_C0120</vt:lpstr>
      <vt:lpstr>F12.01_R0550_C0010</vt:lpstr>
      <vt:lpstr>F12.01_R0550_C0050</vt:lpstr>
      <vt:lpstr>F12.01_R0550_C0080</vt:lpstr>
      <vt:lpstr>F12.01_R0550_C0100</vt:lpstr>
      <vt:lpstr>F12.01_R0550_C0120</vt:lpstr>
      <vt:lpstr>F12.01_R0560_C0010</vt:lpstr>
      <vt:lpstr>F12.01_R0560_C0020</vt:lpstr>
      <vt:lpstr>F12.01_R0560_C0030</vt:lpstr>
      <vt:lpstr>F12.01_R0560_C0040</vt:lpstr>
      <vt:lpstr>F12.01_R0560_C0050</vt:lpstr>
      <vt:lpstr>F12.01_R0560_C0070</vt:lpstr>
      <vt:lpstr>F12.01_R0560_C0080</vt:lpstr>
      <vt:lpstr>F12.01_R0560_C0090</vt:lpstr>
      <vt:lpstr>F12.01_R0560_C0100</vt:lpstr>
      <vt:lpstr>F12.01_R0560_C0110</vt:lpstr>
      <vt:lpstr>F12.01_R0560_C0120</vt:lpstr>
      <vt:lpstr>F12.01_R0565_C0010</vt:lpstr>
      <vt:lpstr>F12.01_R0565_C0020</vt:lpstr>
      <vt:lpstr>F12.01_R0565_C0030</vt:lpstr>
      <vt:lpstr>F12.01_R0565_C0040</vt:lpstr>
      <vt:lpstr>F12.01_R0565_C0050</vt:lpstr>
      <vt:lpstr>F12.01_R0565_C0070</vt:lpstr>
      <vt:lpstr>F12.01_R0565_C0080</vt:lpstr>
      <vt:lpstr>F12.01_R0565_C0090</vt:lpstr>
      <vt:lpstr>F12.01_R0565_C0100</vt:lpstr>
      <vt:lpstr>F12.01_R0565_C0110</vt:lpstr>
      <vt:lpstr>F12.01_R0565_C0120</vt:lpstr>
      <vt:lpstr>F12.01_R0570_C0010</vt:lpstr>
      <vt:lpstr>F12.01_R0570_C0020</vt:lpstr>
      <vt:lpstr>F12.01_R0570_C0030</vt:lpstr>
      <vt:lpstr>F12.01_R0570_C0040</vt:lpstr>
      <vt:lpstr>F12.01_R0570_C0050</vt:lpstr>
      <vt:lpstr>F12.01_R0570_C0070</vt:lpstr>
      <vt:lpstr>F12.01_R0570_C0080</vt:lpstr>
      <vt:lpstr>F12.01_R0570_C0090</vt:lpstr>
      <vt:lpstr>F12.01_R0570_C0100</vt:lpstr>
      <vt:lpstr>F12.01_R0570_C0110</vt:lpstr>
      <vt:lpstr>F12.01_R0570_C0120</vt:lpstr>
      <vt:lpstr>F12.01_R0600_C0010</vt:lpstr>
      <vt:lpstr>F12.01_R0600_C0030</vt:lpstr>
      <vt:lpstr>F12.01_R0600_C0040</vt:lpstr>
      <vt:lpstr>F12.01_R0600_C0050</vt:lpstr>
      <vt:lpstr>F12.01_R0600_C0070</vt:lpstr>
      <vt:lpstr>F12.01_R0600_C0080</vt:lpstr>
      <vt:lpstr>F12.01_R0600_C0090</vt:lpstr>
      <vt:lpstr>F12.01_R0600_C0100</vt:lpstr>
      <vt:lpstr>F12.01_R0600_C0110</vt:lpstr>
      <vt:lpstr>F12.01_R0600_C0120</vt:lpstr>
      <vt:lpstr>F12.01_R0600_C0125</vt:lpstr>
      <vt:lpstr>F12.01_R0610_C0010</vt:lpstr>
      <vt:lpstr>F12.01_R0610_C0030</vt:lpstr>
      <vt:lpstr>F12.01_R0610_C0040</vt:lpstr>
      <vt:lpstr>F12.01_R0610_C0050</vt:lpstr>
      <vt:lpstr>F12.01_R0610_C0070</vt:lpstr>
      <vt:lpstr>F12.01_R0610_C0080</vt:lpstr>
      <vt:lpstr>F12.01_R0610_C0090</vt:lpstr>
      <vt:lpstr>F12.01_R0610_C0100</vt:lpstr>
      <vt:lpstr>F12.01_R0610_C0110</vt:lpstr>
      <vt:lpstr>F12.01_R0610_C0120</vt:lpstr>
      <vt:lpstr>F12.01_R0610_C0125</vt:lpstr>
      <vt:lpstr>F12.01_R0620_C0010</vt:lpstr>
      <vt:lpstr>F12.01_R0620_C0030</vt:lpstr>
      <vt:lpstr>F12.01_R0620_C0040</vt:lpstr>
      <vt:lpstr>F12.01_R0620_C0050</vt:lpstr>
      <vt:lpstr>F12.01_R0620_C0070</vt:lpstr>
      <vt:lpstr>F12.01_R0620_C0080</vt:lpstr>
      <vt:lpstr>F12.01_R0620_C0090</vt:lpstr>
      <vt:lpstr>F12.01_R0620_C0100</vt:lpstr>
      <vt:lpstr>F12.01_R0620_C0110</vt:lpstr>
      <vt:lpstr>F12.01_R0620_C0120</vt:lpstr>
      <vt:lpstr>F12.01_R0620_C0125</vt:lpstr>
      <vt:lpstr>F12.01_R0630_C0010</vt:lpstr>
      <vt:lpstr>F12.01_R0630_C0030</vt:lpstr>
      <vt:lpstr>F12.01_R0630_C0040</vt:lpstr>
      <vt:lpstr>F12.01_R0630_C0050</vt:lpstr>
      <vt:lpstr>F12.01_R0630_C0070</vt:lpstr>
      <vt:lpstr>F12.01_R0630_C0080</vt:lpstr>
      <vt:lpstr>F12.01_R0630_C0090</vt:lpstr>
      <vt:lpstr>F12.01_R0630_C0100</vt:lpstr>
      <vt:lpstr>F12.01_R0630_C0110</vt:lpstr>
      <vt:lpstr>F12.01_R0630_C0120</vt:lpstr>
      <vt:lpstr>F12.01_R0630_C0125</vt:lpstr>
      <vt:lpstr>F12.01_R0640_C0010</vt:lpstr>
      <vt:lpstr>F12.01_R0640_C0030</vt:lpstr>
      <vt:lpstr>F12.01_R0640_C0040</vt:lpstr>
      <vt:lpstr>F12.01_R0640_C0050</vt:lpstr>
      <vt:lpstr>F12.01_R0640_C0070</vt:lpstr>
      <vt:lpstr>F12.01_R0640_C0080</vt:lpstr>
      <vt:lpstr>F12.01_R0640_C0090</vt:lpstr>
      <vt:lpstr>F12.01_R0640_C0100</vt:lpstr>
      <vt:lpstr>F12.01_R0640_C0110</vt:lpstr>
      <vt:lpstr>F12.01_R0640_C0120</vt:lpstr>
      <vt:lpstr>F12.01_R0640_C0125</vt:lpstr>
      <vt:lpstr>F12.01_R0650_C0010</vt:lpstr>
      <vt:lpstr>F12.01_R0650_C0030</vt:lpstr>
      <vt:lpstr>F12.01_R0650_C0040</vt:lpstr>
      <vt:lpstr>F12.01_R0650_C0050</vt:lpstr>
      <vt:lpstr>F12.01_R0650_C0070</vt:lpstr>
      <vt:lpstr>F12.01_R0650_C0080</vt:lpstr>
      <vt:lpstr>F12.01_R0650_C0090</vt:lpstr>
      <vt:lpstr>F12.01_R0650_C0100</vt:lpstr>
      <vt:lpstr>F12.01_R0650_C0110</vt:lpstr>
      <vt:lpstr>F12.01_R0650_C0120</vt:lpstr>
      <vt:lpstr>F12.01_R0650_C0125</vt:lpstr>
      <vt:lpstr>F12.01_R0660_C0010</vt:lpstr>
      <vt:lpstr>F12.01_R0660_C0030</vt:lpstr>
      <vt:lpstr>F12.01_R0660_C0040</vt:lpstr>
      <vt:lpstr>F12.01_R0660_C0050</vt:lpstr>
      <vt:lpstr>F12.01_R0660_C0070</vt:lpstr>
      <vt:lpstr>F12.01_R0660_C0080</vt:lpstr>
      <vt:lpstr>F12.01_R0660_C0090</vt:lpstr>
      <vt:lpstr>F12.01_R0660_C0100</vt:lpstr>
      <vt:lpstr>F12.01_R0660_C0110</vt:lpstr>
      <vt:lpstr>F12.01_R0660_C0120</vt:lpstr>
      <vt:lpstr>F12.01_R0660_C0125</vt:lpstr>
      <vt:lpstr>F12.01_R0670_C0010</vt:lpstr>
      <vt:lpstr>F12.01_R0670_C0030</vt:lpstr>
      <vt:lpstr>F12.01_R0670_C0040</vt:lpstr>
      <vt:lpstr>F12.01_R0670_C0050</vt:lpstr>
      <vt:lpstr>F12.01_R0670_C0070</vt:lpstr>
      <vt:lpstr>F12.01_R0670_C0080</vt:lpstr>
      <vt:lpstr>F12.01_R0670_C0090</vt:lpstr>
      <vt:lpstr>F12.01_R0670_C0100</vt:lpstr>
      <vt:lpstr>F12.01_R0670_C0110</vt:lpstr>
      <vt:lpstr>F12.01_R0670_C0120</vt:lpstr>
      <vt:lpstr>F12.01_R0670_C0125</vt:lpstr>
      <vt:lpstr>F12.01_R0680_C0010</vt:lpstr>
      <vt:lpstr>F12.01_R0680_C0030</vt:lpstr>
      <vt:lpstr>F12.01_R0680_C0040</vt:lpstr>
      <vt:lpstr>F12.01_R0680_C0050</vt:lpstr>
      <vt:lpstr>F12.01_R0680_C0070</vt:lpstr>
      <vt:lpstr>F12.01_R0680_C0080</vt:lpstr>
      <vt:lpstr>F12.01_R0680_C0090</vt:lpstr>
      <vt:lpstr>F12.01_R0680_C0100</vt:lpstr>
      <vt:lpstr>F12.01_R0680_C0110</vt:lpstr>
      <vt:lpstr>F12.01_R0680_C0120</vt:lpstr>
      <vt:lpstr>F12.01_R0680_C0125</vt:lpstr>
      <vt:lpstr>F12.01_R0690_C0010</vt:lpstr>
      <vt:lpstr>F12.01_R0690_C0030</vt:lpstr>
      <vt:lpstr>F12.01_R0690_C0040</vt:lpstr>
      <vt:lpstr>F12.01_R0690_C0050</vt:lpstr>
      <vt:lpstr>F12.01_R0690_C0070</vt:lpstr>
      <vt:lpstr>F12.01_R0690_C0080</vt:lpstr>
      <vt:lpstr>F12.01_R0690_C0090</vt:lpstr>
      <vt:lpstr>F12.01_R0690_C0100</vt:lpstr>
      <vt:lpstr>F12.01_R0690_C0110</vt:lpstr>
      <vt:lpstr>F12.01_R0690_C0120</vt:lpstr>
      <vt:lpstr>F12.01_R0690_C0125</vt:lpstr>
      <vt:lpstr>F12.01_R0700_C0010</vt:lpstr>
      <vt:lpstr>F12.01_R0700_C0030</vt:lpstr>
      <vt:lpstr>F12.01_R0700_C0040</vt:lpstr>
      <vt:lpstr>F12.01_R0700_C0050</vt:lpstr>
      <vt:lpstr>F12.01_R0700_C0070</vt:lpstr>
      <vt:lpstr>F12.01_R0700_C0080</vt:lpstr>
      <vt:lpstr>F12.01_R0700_C0090</vt:lpstr>
      <vt:lpstr>F12.01_R0700_C0100</vt:lpstr>
      <vt:lpstr>F12.01_R0700_C0110</vt:lpstr>
      <vt:lpstr>F12.01_R0700_C0120</vt:lpstr>
      <vt:lpstr>F12.01_R0700_C0125</vt:lpstr>
      <vt:lpstr>F12.01_R0710_C0010</vt:lpstr>
      <vt:lpstr>F12.01_R0710_C0030</vt:lpstr>
      <vt:lpstr>F12.01_R0710_C0040</vt:lpstr>
      <vt:lpstr>F12.01_R0710_C0050</vt:lpstr>
      <vt:lpstr>F12.01_R0710_C0070</vt:lpstr>
      <vt:lpstr>F12.01_R0710_C0080</vt:lpstr>
      <vt:lpstr>F12.01_R0710_C0090</vt:lpstr>
      <vt:lpstr>F12.01_R0710_C0100</vt:lpstr>
      <vt:lpstr>F12.01_R0710_C0110</vt:lpstr>
      <vt:lpstr>F12.01_R0710_C0120</vt:lpstr>
      <vt:lpstr>F12.01_R0710_C0125</vt:lpstr>
      <vt:lpstr>F12.01_R0720_C0010</vt:lpstr>
      <vt:lpstr>F12.01_R0720_C0030</vt:lpstr>
      <vt:lpstr>F12.01_R0720_C0040</vt:lpstr>
      <vt:lpstr>F12.01_R0720_C0050</vt:lpstr>
      <vt:lpstr>F12.01_R0720_C0070</vt:lpstr>
      <vt:lpstr>F12.01_R0720_C0080</vt:lpstr>
      <vt:lpstr>F12.01_R0720_C0090</vt:lpstr>
      <vt:lpstr>F12.01_R0720_C0100</vt:lpstr>
      <vt:lpstr>F12.01_R0720_C0110</vt:lpstr>
      <vt:lpstr>F12.01_R0720_C0120</vt:lpstr>
      <vt:lpstr>F12.01_R0720_C0125</vt:lpstr>
      <vt:lpstr>F12.01_R0730_C0010</vt:lpstr>
      <vt:lpstr>F12.01_R0730_C0030</vt:lpstr>
      <vt:lpstr>F12.01_R0730_C0040</vt:lpstr>
      <vt:lpstr>F12.01_R0730_C0050</vt:lpstr>
      <vt:lpstr>F12.01_R0730_C0070</vt:lpstr>
      <vt:lpstr>F12.01_R0730_C0080</vt:lpstr>
      <vt:lpstr>F12.01_R0730_C0090</vt:lpstr>
      <vt:lpstr>F12.01_R0730_C0100</vt:lpstr>
      <vt:lpstr>F12.01_R0730_C0110</vt:lpstr>
      <vt:lpstr>F12.01_R0730_C0120</vt:lpstr>
      <vt:lpstr>F12.01_R0730_C0125</vt:lpstr>
      <vt:lpstr>F12.01_R0740_C0010</vt:lpstr>
      <vt:lpstr>F12.01_R0740_C0030</vt:lpstr>
      <vt:lpstr>F12.01_R0740_C0040</vt:lpstr>
      <vt:lpstr>F12.01_R0740_C0050</vt:lpstr>
      <vt:lpstr>F12.01_R0740_C0070</vt:lpstr>
      <vt:lpstr>F12.01_R0740_C0080</vt:lpstr>
      <vt:lpstr>F12.01_R0740_C0090</vt:lpstr>
      <vt:lpstr>F12.01_R0740_C0100</vt:lpstr>
      <vt:lpstr>F12.01_R0740_C0110</vt:lpstr>
      <vt:lpstr>F12.01_R0740_C0120</vt:lpstr>
      <vt:lpstr>F12.01_R0740_C0125</vt:lpstr>
      <vt:lpstr>F12.01_R0750_C0010</vt:lpstr>
      <vt:lpstr>F12.01_R0750_C0030</vt:lpstr>
      <vt:lpstr>F12.01_R0750_C0040</vt:lpstr>
      <vt:lpstr>F12.01_R0750_C0050</vt:lpstr>
      <vt:lpstr>F12.01_R0750_C0070</vt:lpstr>
      <vt:lpstr>F12.01_R0750_C0080</vt:lpstr>
      <vt:lpstr>F12.01_R0750_C0090</vt:lpstr>
      <vt:lpstr>F12.01_R0750_C0100</vt:lpstr>
      <vt:lpstr>F12.01_R0750_C0110</vt:lpstr>
      <vt:lpstr>F12.01_R0750_C0120</vt:lpstr>
      <vt:lpstr>F12.01_R0750_C0125</vt:lpstr>
      <vt:lpstr>F12.02_R0010_C0010</vt:lpstr>
      <vt:lpstr>F12.02_R0010_C0020</vt:lpstr>
      <vt:lpstr>F12.02_R0010_C0030</vt:lpstr>
      <vt:lpstr>F12.02_R0010_C0040</vt:lpstr>
      <vt:lpstr>F12.02_R0010_C0050</vt:lpstr>
      <vt:lpstr>F12.02_R0010_C0060</vt:lpstr>
      <vt:lpstr>F12.02_R0020_C0010</vt:lpstr>
      <vt:lpstr>F12.02_R0020_C0020</vt:lpstr>
      <vt:lpstr>F12.02_R0020_C0030</vt:lpstr>
      <vt:lpstr>F12.02_R0020_C0040</vt:lpstr>
      <vt:lpstr>F12.02_R0020_C0050</vt:lpstr>
      <vt:lpstr>F12.02_R0020_C0060</vt:lpstr>
      <vt:lpstr>F12.02_R0030_C0010</vt:lpstr>
      <vt:lpstr>F12.02_R0030_C0020</vt:lpstr>
      <vt:lpstr>F12.02_R0030_C0030</vt:lpstr>
      <vt:lpstr>F12.02_R0030_C0040</vt:lpstr>
      <vt:lpstr>F12.02_R0030_C0050</vt:lpstr>
      <vt:lpstr>F12.02_R0030_C0060</vt:lpstr>
      <vt:lpstr>F12.02_R0040_C0010</vt:lpstr>
      <vt:lpstr>F12.02_R0040_C0020</vt:lpstr>
      <vt:lpstr>F12.02_R0040_C0030</vt:lpstr>
      <vt:lpstr>F12.02_R0040_C0040</vt:lpstr>
      <vt:lpstr>F12.02_R0040_C0050</vt:lpstr>
      <vt:lpstr>F12.02_R0040_C0060</vt:lpstr>
      <vt:lpstr>F12.02_R0050_C0010</vt:lpstr>
      <vt:lpstr>F12.02_R0050_C0020</vt:lpstr>
      <vt:lpstr>F12.02_R0050_C0030</vt:lpstr>
      <vt:lpstr>F12.02_R0050_C0040</vt:lpstr>
      <vt:lpstr>F12.02_R0050_C0050</vt:lpstr>
      <vt:lpstr>F12.02_R0050_C0060</vt:lpstr>
      <vt:lpstr>F12.02_R0060_C0010</vt:lpstr>
      <vt:lpstr>F12.02_R0060_C0020</vt:lpstr>
      <vt:lpstr>F12.02_R0060_C0030</vt:lpstr>
      <vt:lpstr>F12.02_R0060_C0040</vt:lpstr>
      <vt:lpstr>F12.02_R0060_C0050</vt:lpstr>
      <vt:lpstr>F12.02_R0060_C0060</vt:lpstr>
      <vt:lpstr>F12.02_R0070_C0010</vt:lpstr>
      <vt:lpstr>F12.02_R0070_C0020</vt:lpstr>
      <vt:lpstr>F12.02_R0070_C0030</vt:lpstr>
      <vt:lpstr>F12.02_R0070_C0040</vt:lpstr>
      <vt:lpstr>F12.02_R0070_C0050</vt:lpstr>
      <vt:lpstr>F12.02_R0070_C0060</vt:lpstr>
      <vt:lpstr>F12.02_R0080_C0010</vt:lpstr>
      <vt:lpstr>F12.02_R0080_C0020</vt:lpstr>
      <vt:lpstr>F12.02_R0080_C0030</vt:lpstr>
      <vt:lpstr>F12.02_R0080_C0040</vt:lpstr>
      <vt:lpstr>F12.02_R0080_C0050</vt:lpstr>
      <vt:lpstr>F12.02_R0080_C0060</vt:lpstr>
      <vt:lpstr>F12.02_R0090_C0010</vt:lpstr>
      <vt:lpstr>F12.02_R0090_C0020</vt:lpstr>
      <vt:lpstr>F12.02_R0090_C0030</vt:lpstr>
      <vt:lpstr>F12.02_R0090_C0040</vt:lpstr>
      <vt:lpstr>F12.02_R0090_C0050</vt:lpstr>
      <vt:lpstr>F12.02_R0090_C0060</vt:lpstr>
      <vt:lpstr>F12.02_R0100_C0010</vt:lpstr>
      <vt:lpstr>F12.02_R0100_C0020</vt:lpstr>
      <vt:lpstr>F12.02_R0100_C0030</vt:lpstr>
      <vt:lpstr>F12.02_R0100_C0040</vt:lpstr>
      <vt:lpstr>F12.02_R0100_C0050</vt:lpstr>
      <vt:lpstr>F12.02_R0100_C0060</vt:lpstr>
      <vt:lpstr>F12.02_R0110_C0010</vt:lpstr>
      <vt:lpstr>F12.02_R0110_C0020</vt:lpstr>
      <vt:lpstr>F12.02_R0110_C0030</vt:lpstr>
      <vt:lpstr>F12.02_R0110_C0040</vt:lpstr>
      <vt:lpstr>F12.02_R0110_C0050</vt:lpstr>
      <vt:lpstr>F12.02_R0110_C0060</vt:lpstr>
      <vt:lpstr>F12.02_R0120_C0010</vt:lpstr>
      <vt:lpstr>F12.02_R0120_C0020</vt:lpstr>
      <vt:lpstr>F12.02_R0120_C0030</vt:lpstr>
      <vt:lpstr>F12.02_R0120_C0040</vt:lpstr>
      <vt:lpstr>F12.02_R0120_C0050</vt:lpstr>
      <vt:lpstr>F12.02_R0120_C0060</vt:lpstr>
      <vt:lpstr>F12.02_R0130_C0010</vt:lpstr>
      <vt:lpstr>F12.02_R0130_C0020</vt:lpstr>
      <vt:lpstr>F12.02_R0130_C0030</vt:lpstr>
      <vt:lpstr>F12.02_R0130_C0040</vt:lpstr>
      <vt:lpstr>F12.02_R0130_C0050</vt:lpstr>
      <vt:lpstr>F12.02_R0130_C0060</vt:lpstr>
      <vt:lpstr>F12.02_R0140_C0010</vt:lpstr>
      <vt:lpstr>F12.02_R0140_C0020</vt:lpstr>
      <vt:lpstr>F12.02_R0140_C0030</vt:lpstr>
      <vt:lpstr>F12.02_R0140_C0040</vt:lpstr>
      <vt:lpstr>F12.02_R0140_C0050</vt:lpstr>
      <vt:lpstr>F12.02_R0140_C0060</vt:lpstr>
      <vt:lpstr>F12.02_R0150_C0010</vt:lpstr>
      <vt:lpstr>F12.02_R0150_C0020</vt:lpstr>
      <vt:lpstr>F12.02_R0150_C0030</vt:lpstr>
      <vt:lpstr>F12.02_R0150_C0040</vt:lpstr>
      <vt:lpstr>F12.02_R0150_C0050</vt:lpstr>
      <vt:lpstr>F12.02_R0150_C0060</vt:lpstr>
      <vt:lpstr>F13.01_R0010_C0010</vt:lpstr>
      <vt:lpstr>F13.01_R0010_C0020</vt:lpstr>
      <vt:lpstr>F13.01_R0010_C0030</vt:lpstr>
      <vt:lpstr>F13.01_R0010_C0031</vt:lpstr>
      <vt:lpstr>F13.01_R0010_C0032</vt:lpstr>
      <vt:lpstr>F13.01_R0010_C0041</vt:lpstr>
      <vt:lpstr>F13.01_R0010_C0050</vt:lpstr>
      <vt:lpstr>F13.01_R0010_C0055</vt:lpstr>
      <vt:lpstr>F13.01_R0015_C0010</vt:lpstr>
      <vt:lpstr>F13.01_R0015_C0020</vt:lpstr>
      <vt:lpstr>F13.01_R0015_C0030</vt:lpstr>
      <vt:lpstr>F13.01_R0015_C0031</vt:lpstr>
      <vt:lpstr>F13.01_R0015_C0032</vt:lpstr>
      <vt:lpstr>F13.01_R0015_C0041</vt:lpstr>
      <vt:lpstr>F13.01_R0015_C0050</vt:lpstr>
      <vt:lpstr>F13.01_R0015_C0055</vt:lpstr>
      <vt:lpstr>F13.01_R0020_C0010</vt:lpstr>
      <vt:lpstr>F13.01_R0020_C0020</vt:lpstr>
      <vt:lpstr>F13.01_R0020_C0030</vt:lpstr>
      <vt:lpstr>F13.01_R0020_C0031</vt:lpstr>
      <vt:lpstr>F13.01_R0020_C0032</vt:lpstr>
      <vt:lpstr>F13.01_R0020_C0041</vt:lpstr>
      <vt:lpstr>F13.01_R0020_C0050</vt:lpstr>
      <vt:lpstr>F13.01_R0030_C0010</vt:lpstr>
      <vt:lpstr>F13.01_R0030_C0020</vt:lpstr>
      <vt:lpstr>F13.01_R0030_C0030</vt:lpstr>
      <vt:lpstr>F13.01_R0030_C0031</vt:lpstr>
      <vt:lpstr>F13.01_R0030_C0032</vt:lpstr>
      <vt:lpstr>F13.01_R0030_C0041</vt:lpstr>
      <vt:lpstr>F13.01_R0030_C0050</vt:lpstr>
      <vt:lpstr>F13.01_R0035_C0010</vt:lpstr>
      <vt:lpstr>F13.01_R0035_C0020</vt:lpstr>
      <vt:lpstr>F13.01_R0035_C0030</vt:lpstr>
      <vt:lpstr>F13.01_R0035_C0031</vt:lpstr>
      <vt:lpstr>F13.01_R0035_C0032</vt:lpstr>
      <vt:lpstr>F13.01_R0035_C0041</vt:lpstr>
      <vt:lpstr>F13.01_R0035_C0050</vt:lpstr>
      <vt:lpstr>F13.01_R0036_C0010</vt:lpstr>
      <vt:lpstr>F13.01_R0036_C0020</vt:lpstr>
      <vt:lpstr>F13.01_R0036_C0030</vt:lpstr>
      <vt:lpstr>F13.01_R0036_C0031</vt:lpstr>
      <vt:lpstr>F13.01_R0036_C0032</vt:lpstr>
      <vt:lpstr>F13.01_R0036_C0041</vt:lpstr>
      <vt:lpstr>F13.01_R0036_C0050</vt:lpstr>
      <vt:lpstr>F13.01_R0037_C0010</vt:lpstr>
      <vt:lpstr>F13.01_R0037_C0020</vt:lpstr>
      <vt:lpstr>F13.01_R0037_C0030</vt:lpstr>
      <vt:lpstr>F13.01_R0037_C0031</vt:lpstr>
      <vt:lpstr>F13.01_R0037_C0032</vt:lpstr>
      <vt:lpstr>F13.01_R0037_C0041</vt:lpstr>
      <vt:lpstr>F13.01_R0037_C0050</vt:lpstr>
      <vt:lpstr>F13.01_R0040_C0010</vt:lpstr>
      <vt:lpstr>F13.01_R0040_C0020</vt:lpstr>
      <vt:lpstr>F13.01_R0040_C0030</vt:lpstr>
      <vt:lpstr>F13.01_R0040_C0031</vt:lpstr>
      <vt:lpstr>F13.01_R0040_C0032</vt:lpstr>
      <vt:lpstr>F13.01_R0040_C0041</vt:lpstr>
      <vt:lpstr>F13.01_R0040_C0050</vt:lpstr>
      <vt:lpstr>F13.01_R0050_C0010</vt:lpstr>
      <vt:lpstr>F13.01_R0050_C0020</vt:lpstr>
      <vt:lpstr>F13.01_R0050_C0030</vt:lpstr>
      <vt:lpstr>F13.01_R0050_C0031</vt:lpstr>
      <vt:lpstr>F13.01_R0050_C0032</vt:lpstr>
      <vt:lpstr>F13.01_R0050_C0041</vt:lpstr>
      <vt:lpstr>F13.01_R0050_C0050</vt:lpstr>
      <vt:lpstr>F13.01_R0060_C0010</vt:lpstr>
      <vt:lpstr>F13.01_R0060_C0020</vt:lpstr>
      <vt:lpstr>F13.01_R0060_C0030</vt:lpstr>
      <vt:lpstr>F13.01_R0060_C0031</vt:lpstr>
      <vt:lpstr>F13.01_R0060_C0032</vt:lpstr>
      <vt:lpstr>F13.01_R0060_C0041</vt:lpstr>
      <vt:lpstr>F13.01_R0060_C0050</vt:lpstr>
      <vt:lpstr>F13.02.1_R0010_C0010</vt:lpstr>
      <vt:lpstr>F13.02.1_R0010_C0020</vt:lpstr>
      <vt:lpstr>F13.02.1_R0010_C0030</vt:lpstr>
      <vt:lpstr>F13.02.1_R0020_C0010</vt:lpstr>
      <vt:lpstr>F13.02.1_R0020_C0020</vt:lpstr>
      <vt:lpstr>F13.02.1_R0020_C0030</vt:lpstr>
      <vt:lpstr>F13.02.1_R0020_C0040</vt:lpstr>
      <vt:lpstr>F13.02.1_R0020_C0050</vt:lpstr>
      <vt:lpstr>F13.02.1_R0030_C0010</vt:lpstr>
      <vt:lpstr>F13.02.1_R0030_C0020</vt:lpstr>
      <vt:lpstr>F13.02.1_R0030_C0030</vt:lpstr>
      <vt:lpstr>F13.02.1_R0030_C0040</vt:lpstr>
      <vt:lpstr>F13.02.1_R0030_C0050</vt:lpstr>
      <vt:lpstr>F13.02.1_R0040_C0010</vt:lpstr>
      <vt:lpstr>F13.02.1_R0040_C0020</vt:lpstr>
      <vt:lpstr>F13.02.1_R0040_C0030</vt:lpstr>
      <vt:lpstr>F13.02.1_R0040_C0040</vt:lpstr>
      <vt:lpstr>F13.02.1_R0040_C0050</vt:lpstr>
      <vt:lpstr>F13.02.1_R0050_C0010</vt:lpstr>
      <vt:lpstr>F13.02.1_R0050_C0020</vt:lpstr>
      <vt:lpstr>F13.02.1_R0050_C0030</vt:lpstr>
      <vt:lpstr>F13.02.1_R0050_C0040</vt:lpstr>
      <vt:lpstr>F13.02.1_R0050_C0050</vt:lpstr>
      <vt:lpstr>F13.02.1_R0060_C0010</vt:lpstr>
      <vt:lpstr>F13.02.1_R0060_C0020</vt:lpstr>
      <vt:lpstr>F13.02.1_R0060_C0030</vt:lpstr>
      <vt:lpstr>F13.02.1_R0060_C0040</vt:lpstr>
      <vt:lpstr>F13.02.1_R0060_C0050</vt:lpstr>
      <vt:lpstr>F13.02.1_R0070_C0010</vt:lpstr>
      <vt:lpstr>F13.02.1_R0070_C0020</vt:lpstr>
      <vt:lpstr>F13.02.1_R0070_C0030</vt:lpstr>
      <vt:lpstr>F13.02.1_R0070_C0040</vt:lpstr>
      <vt:lpstr>F13.02.1_R0070_C0050</vt:lpstr>
      <vt:lpstr>F13.02.1_R0080_C0010</vt:lpstr>
      <vt:lpstr>F13.02.1_R0080_C0020</vt:lpstr>
      <vt:lpstr>F13.02.1_R0080_C0030</vt:lpstr>
      <vt:lpstr>F13.02.1_R0080_C0040</vt:lpstr>
      <vt:lpstr>F13.02.1_R0080_C0050</vt:lpstr>
      <vt:lpstr>F13.03.1_R0010_C0010</vt:lpstr>
      <vt:lpstr>F13.03.1_R0010_C0020</vt:lpstr>
      <vt:lpstr>F13.03.1_R0010_C0030</vt:lpstr>
      <vt:lpstr>F13.03.1_R0020_C0010</vt:lpstr>
      <vt:lpstr>F13.03.1_R0020_C0020</vt:lpstr>
      <vt:lpstr>F13.03.1_R0020_C0030</vt:lpstr>
      <vt:lpstr>F13.03.1_R0020_C0040</vt:lpstr>
      <vt:lpstr>F13.03.1_R0020_C0050</vt:lpstr>
      <vt:lpstr>F13.03.1_R0030_C0010</vt:lpstr>
      <vt:lpstr>F13.03.1_R0030_C0020</vt:lpstr>
      <vt:lpstr>F13.03.1_R0030_C0030</vt:lpstr>
      <vt:lpstr>F13.03.1_R0030_C0040</vt:lpstr>
      <vt:lpstr>F13.03.1_R0030_C0050</vt:lpstr>
      <vt:lpstr>F13.03.1_R0040_C0010</vt:lpstr>
      <vt:lpstr>F13.03.1_R0040_C0020</vt:lpstr>
      <vt:lpstr>F13.03.1_R0040_C0030</vt:lpstr>
      <vt:lpstr>F13.03.1_R0040_C0040</vt:lpstr>
      <vt:lpstr>F13.03.1_R0040_C0050</vt:lpstr>
      <vt:lpstr>F13.03.1_R0050_C0010</vt:lpstr>
      <vt:lpstr>F13.03.1_R0050_C0020</vt:lpstr>
      <vt:lpstr>F13.03.1_R0050_C0030</vt:lpstr>
      <vt:lpstr>F13.03.1_R0050_C0040</vt:lpstr>
      <vt:lpstr>F13.03.1_R0050_C0050</vt:lpstr>
      <vt:lpstr>F13.03.1_R0060_C0010</vt:lpstr>
      <vt:lpstr>F13.03.1_R0060_C0020</vt:lpstr>
      <vt:lpstr>F13.03.1_R0060_C0030</vt:lpstr>
      <vt:lpstr>F13.03.1_R0060_C0040</vt:lpstr>
      <vt:lpstr>F13.03.1_R0060_C0050</vt:lpstr>
      <vt:lpstr>F13.03.1_R0070_C0010</vt:lpstr>
      <vt:lpstr>F13.03.1_R0070_C0020</vt:lpstr>
      <vt:lpstr>F13.03.1_R0070_C0030</vt:lpstr>
      <vt:lpstr>F13.03.1_R0070_C0040</vt:lpstr>
      <vt:lpstr>F13.03.1_R0070_C0050</vt:lpstr>
      <vt:lpstr>F13.03.1_R0080_C0010</vt:lpstr>
      <vt:lpstr>F13.03.1_R0080_C0020</vt:lpstr>
      <vt:lpstr>F13.03.1_R0080_C0030</vt:lpstr>
      <vt:lpstr>F13.03.1_R0080_C0040</vt:lpstr>
      <vt:lpstr>F13.03.1_R0080_C0050</vt:lpstr>
      <vt:lpstr>F14.00_R0010_C0010</vt:lpstr>
      <vt:lpstr>F14.00_R0010_C0020</vt:lpstr>
      <vt:lpstr>F14.00_R0010_C0030</vt:lpstr>
      <vt:lpstr>F14.00_R0010_C0040</vt:lpstr>
      <vt:lpstr>F14.00_R0010_C0050</vt:lpstr>
      <vt:lpstr>F14.00_R0010_C0060</vt:lpstr>
      <vt:lpstr>F14.00_R0010_C0070</vt:lpstr>
      <vt:lpstr>F14.00_R0010_C0080</vt:lpstr>
      <vt:lpstr>F14.00_R0020_C0010</vt:lpstr>
      <vt:lpstr>F14.00_R0020_C0020</vt:lpstr>
      <vt:lpstr>F14.00_R0020_C0030</vt:lpstr>
      <vt:lpstr>F14.00_R0020_C0040</vt:lpstr>
      <vt:lpstr>F14.00_R0020_C0050</vt:lpstr>
      <vt:lpstr>F14.00_R0020_C0060</vt:lpstr>
      <vt:lpstr>F14.00_R0020_C0070</vt:lpstr>
      <vt:lpstr>F14.00_R0020_C0080</vt:lpstr>
      <vt:lpstr>F14.00_R0030_C0010</vt:lpstr>
      <vt:lpstr>F14.00_R0030_C0020</vt:lpstr>
      <vt:lpstr>F14.00_R0030_C0030</vt:lpstr>
      <vt:lpstr>F14.00_R0030_C0040</vt:lpstr>
      <vt:lpstr>F14.00_R0030_C0050</vt:lpstr>
      <vt:lpstr>F14.00_R0030_C0060</vt:lpstr>
      <vt:lpstr>F14.00_R0030_C0070</vt:lpstr>
      <vt:lpstr>F14.00_R0030_C0080</vt:lpstr>
      <vt:lpstr>F14.00_R0040_C0010</vt:lpstr>
      <vt:lpstr>F14.00_R0040_C0020</vt:lpstr>
      <vt:lpstr>F14.00_R0040_C0030</vt:lpstr>
      <vt:lpstr>F14.00_R0040_C0040</vt:lpstr>
      <vt:lpstr>F14.00_R0040_C0050</vt:lpstr>
      <vt:lpstr>F14.00_R0040_C0060</vt:lpstr>
      <vt:lpstr>F14.00_R0040_C0070</vt:lpstr>
      <vt:lpstr>F14.00_R0040_C0080</vt:lpstr>
      <vt:lpstr>F14.00_R0050_C0010</vt:lpstr>
      <vt:lpstr>F14.00_R0050_C0020</vt:lpstr>
      <vt:lpstr>F14.00_R0050_C0030</vt:lpstr>
      <vt:lpstr>F14.00_R0050_C0040</vt:lpstr>
      <vt:lpstr>F14.00_R0050_C0050</vt:lpstr>
      <vt:lpstr>F14.00_R0050_C0070</vt:lpstr>
      <vt:lpstr>F14.00_R0050_C0080</vt:lpstr>
      <vt:lpstr>F14.00_R0051_C0010</vt:lpstr>
      <vt:lpstr>F14.00_R0051_C0020</vt:lpstr>
      <vt:lpstr>F14.00_R0051_C0030</vt:lpstr>
      <vt:lpstr>F14.00_R0051_C0040</vt:lpstr>
      <vt:lpstr>F14.00_R0051_C0050</vt:lpstr>
      <vt:lpstr>F14.00_R0051_C0060</vt:lpstr>
      <vt:lpstr>F14.00_R0051_C0070</vt:lpstr>
      <vt:lpstr>F14.00_R0051_C0080</vt:lpstr>
      <vt:lpstr>F14.00_R0052_C0010</vt:lpstr>
      <vt:lpstr>F14.00_R0052_C0020</vt:lpstr>
      <vt:lpstr>F14.00_R0052_C0030</vt:lpstr>
      <vt:lpstr>F14.00_R0052_C0040</vt:lpstr>
      <vt:lpstr>F14.00_R0052_C0050</vt:lpstr>
      <vt:lpstr>F14.00_R0052_C0060</vt:lpstr>
      <vt:lpstr>F14.00_R0052_C0070</vt:lpstr>
      <vt:lpstr>F14.00_R0052_C0080</vt:lpstr>
      <vt:lpstr>F14.00_R0053_C0010</vt:lpstr>
      <vt:lpstr>F14.00_R0053_C0020</vt:lpstr>
      <vt:lpstr>F14.00_R0053_C0030</vt:lpstr>
      <vt:lpstr>F14.00_R0053_C0040</vt:lpstr>
      <vt:lpstr>F14.00_R0053_C0050</vt:lpstr>
      <vt:lpstr>F14.00_R0053_C0060</vt:lpstr>
      <vt:lpstr>F14.00_R0053_C0070</vt:lpstr>
      <vt:lpstr>F14.00_R0053_C0080</vt:lpstr>
      <vt:lpstr>F14.00_R0054_C0010</vt:lpstr>
      <vt:lpstr>F14.00_R0054_C0020</vt:lpstr>
      <vt:lpstr>F14.00_R0054_C0030</vt:lpstr>
      <vt:lpstr>F14.00_R0054_C0040</vt:lpstr>
      <vt:lpstr>F14.00_R0054_C0050</vt:lpstr>
      <vt:lpstr>F14.00_R0054_C0060</vt:lpstr>
      <vt:lpstr>F14.00_R0054_C0070</vt:lpstr>
      <vt:lpstr>F14.00_R0054_C0080</vt:lpstr>
      <vt:lpstr>F14.00_R0055_C0010</vt:lpstr>
      <vt:lpstr>F14.00_R0055_C0020</vt:lpstr>
      <vt:lpstr>F14.00_R0055_C0030</vt:lpstr>
      <vt:lpstr>F14.00_R0055_C0040</vt:lpstr>
      <vt:lpstr>F14.00_R0055_C0050</vt:lpstr>
      <vt:lpstr>F14.00_R0055_C0070</vt:lpstr>
      <vt:lpstr>F14.00_R0055_C0080</vt:lpstr>
      <vt:lpstr>F14.00_R0056_C0010</vt:lpstr>
      <vt:lpstr>F14.00_R0056_C0020</vt:lpstr>
      <vt:lpstr>F14.00_R0056_C0030</vt:lpstr>
      <vt:lpstr>F14.00_R0056_C0040</vt:lpstr>
      <vt:lpstr>F14.00_R0056_C0050</vt:lpstr>
      <vt:lpstr>F14.00_R0056_C0060</vt:lpstr>
      <vt:lpstr>F14.00_R0056_C0070</vt:lpstr>
      <vt:lpstr>F14.00_R0056_C0080</vt:lpstr>
      <vt:lpstr>F14.00_R0057_C0010</vt:lpstr>
      <vt:lpstr>F14.00_R0057_C0020</vt:lpstr>
      <vt:lpstr>F14.00_R0057_C0030</vt:lpstr>
      <vt:lpstr>F14.00_R0057_C0040</vt:lpstr>
      <vt:lpstr>F14.00_R0057_C0050</vt:lpstr>
      <vt:lpstr>F14.00_R0057_C0060</vt:lpstr>
      <vt:lpstr>F14.00_R0057_C0070</vt:lpstr>
      <vt:lpstr>F14.00_R0057_C0080</vt:lpstr>
      <vt:lpstr>F14.00_R0058_C0010</vt:lpstr>
      <vt:lpstr>F14.00_R0058_C0020</vt:lpstr>
      <vt:lpstr>F14.00_R0058_C0030</vt:lpstr>
      <vt:lpstr>F14.00_R0058_C0040</vt:lpstr>
      <vt:lpstr>F14.00_R0058_C0050</vt:lpstr>
      <vt:lpstr>F14.00_R0058_C0060</vt:lpstr>
      <vt:lpstr>F14.00_R0058_C0070</vt:lpstr>
      <vt:lpstr>F14.00_R0058_C0080</vt:lpstr>
      <vt:lpstr>F14.00_R0059_C0010</vt:lpstr>
      <vt:lpstr>F14.00_R0059_C0020</vt:lpstr>
      <vt:lpstr>F14.00_R0059_C0030</vt:lpstr>
      <vt:lpstr>F14.00_R0059_C0040</vt:lpstr>
      <vt:lpstr>F14.00_R0059_C0050</vt:lpstr>
      <vt:lpstr>F14.00_R0059_C0070</vt:lpstr>
      <vt:lpstr>F14.00_R0059_C0080</vt:lpstr>
      <vt:lpstr>F14.00_R0060_C0010</vt:lpstr>
      <vt:lpstr>F14.00_R0060_C0020</vt:lpstr>
      <vt:lpstr>F14.00_R0060_C0030</vt:lpstr>
      <vt:lpstr>F14.00_R0060_C0040</vt:lpstr>
      <vt:lpstr>F14.00_R0060_C0050</vt:lpstr>
      <vt:lpstr>F14.00_R0060_C0060</vt:lpstr>
      <vt:lpstr>F14.00_R0060_C0070</vt:lpstr>
      <vt:lpstr>F14.00_R0060_C0080</vt:lpstr>
      <vt:lpstr>F14.00_R0070_C0010</vt:lpstr>
      <vt:lpstr>F14.00_R0070_C0020</vt:lpstr>
      <vt:lpstr>F14.00_R0070_C0030</vt:lpstr>
      <vt:lpstr>F14.00_R0070_C0040</vt:lpstr>
      <vt:lpstr>F14.00_R0070_C0050</vt:lpstr>
      <vt:lpstr>F14.00_R0070_C0060</vt:lpstr>
      <vt:lpstr>F14.00_R0070_C0070</vt:lpstr>
      <vt:lpstr>F14.00_R0070_C0080</vt:lpstr>
      <vt:lpstr>F14.00_R0080_C0010</vt:lpstr>
      <vt:lpstr>F14.00_R0080_C0020</vt:lpstr>
      <vt:lpstr>F14.00_R0080_C0030</vt:lpstr>
      <vt:lpstr>F14.00_R0080_C0040</vt:lpstr>
      <vt:lpstr>F14.00_R0080_C0050</vt:lpstr>
      <vt:lpstr>F14.00_R0080_C0060</vt:lpstr>
      <vt:lpstr>F14.00_R0080_C0070</vt:lpstr>
      <vt:lpstr>F14.00_R0080_C0080</vt:lpstr>
      <vt:lpstr>F14.00_R0090_C0010</vt:lpstr>
      <vt:lpstr>F14.00_R0090_C0020</vt:lpstr>
      <vt:lpstr>F14.00_R0090_C0030</vt:lpstr>
      <vt:lpstr>F14.00_R0090_C0040</vt:lpstr>
      <vt:lpstr>F14.00_R0090_C0050</vt:lpstr>
      <vt:lpstr>F14.00_R0090_C0070</vt:lpstr>
      <vt:lpstr>F14.00_R0090_C0080</vt:lpstr>
      <vt:lpstr>F14.00_R0101_C0010</vt:lpstr>
      <vt:lpstr>F14.00_R0101_C0020</vt:lpstr>
      <vt:lpstr>F14.00_R0101_C0030</vt:lpstr>
      <vt:lpstr>F14.00_R0101_C0040</vt:lpstr>
      <vt:lpstr>F14.00_R0101_C0050</vt:lpstr>
      <vt:lpstr>F14.00_R0101_C0060</vt:lpstr>
      <vt:lpstr>F14.00_R0101_C0070</vt:lpstr>
      <vt:lpstr>F14.00_R0101_C0080</vt:lpstr>
      <vt:lpstr>F14.00_R0102_C0010</vt:lpstr>
      <vt:lpstr>F14.00_R0102_C0020</vt:lpstr>
      <vt:lpstr>F14.00_R0102_C0030</vt:lpstr>
      <vt:lpstr>F14.00_R0102_C0040</vt:lpstr>
      <vt:lpstr>F14.00_R0102_C0050</vt:lpstr>
      <vt:lpstr>F14.00_R0102_C0060</vt:lpstr>
      <vt:lpstr>F14.00_R0102_C0070</vt:lpstr>
      <vt:lpstr>F14.00_R0102_C0080</vt:lpstr>
      <vt:lpstr>F14.00_R0103_C0010</vt:lpstr>
      <vt:lpstr>F14.00_R0103_C0020</vt:lpstr>
      <vt:lpstr>F14.00_R0103_C0030</vt:lpstr>
      <vt:lpstr>F14.00_R0103_C0040</vt:lpstr>
      <vt:lpstr>F14.00_R0103_C0050</vt:lpstr>
      <vt:lpstr>F14.00_R0103_C0060</vt:lpstr>
      <vt:lpstr>F14.00_R0103_C0070</vt:lpstr>
      <vt:lpstr>F14.00_R0103_C0080</vt:lpstr>
      <vt:lpstr>F14.00_R0104_C0010</vt:lpstr>
      <vt:lpstr>F14.00_R0104_C0020</vt:lpstr>
      <vt:lpstr>F14.00_R0104_C0030</vt:lpstr>
      <vt:lpstr>F14.00_R0104_C0040</vt:lpstr>
      <vt:lpstr>F14.00_R0104_C0050</vt:lpstr>
      <vt:lpstr>F14.00_R0104_C0060</vt:lpstr>
      <vt:lpstr>F14.00_R0104_C0070</vt:lpstr>
      <vt:lpstr>F14.00_R0104_C0080</vt:lpstr>
      <vt:lpstr>F14.00_R0121_C0010</vt:lpstr>
      <vt:lpstr>F14.00_R0121_C0020</vt:lpstr>
      <vt:lpstr>F14.00_R0121_C0030</vt:lpstr>
      <vt:lpstr>F14.00_R0121_C0040</vt:lpstr>
      <vt:lpstr>F14.00_R0121_C0050</vt:lpstr>
      <vt:lpstr>F14.00_R0121_C0060</vt:lpstr>
      <vt:lpstr>F14.00_R0121_C0070</vt:lpstr>
      <vt:lpstr>F14.00_R0121_C0080</vt:lpstr>
      <vt:lpstr>F14.00_R0122_C0010</vt:lpstr>
      <vt:lpstr>F14.00_R0122_C0020</vt:lpstr>
      <vt:lpstr>F14.00_R0122_C0030</vt:lpstr>
      <vt:lpstr>F14.00_R0122_C0040</vt:lpstr>
      <vt:lpstr>F14.00_R0122_C0050</vt:lpstr>
      <vt:lpstr>F14.00_R0122_C0060</vt:lpstr>
      <vt:lpstr>F14.00_R0122_C0070</vt:lpstr>
      <vt:lpstr>F14.00_R0122_C0080</vt:lpstr>
      <vt:lpstr>F14.00_R0123_C0010</vt:lpstr>
      <vt:lpstr>F14.00_R0123_C0020</vt:lpstr>
      <vt:lpstr>F14.00_R0123_C0030</vt:lpstr>
      <vt:lpstr>F14.00_R0123_C0040</vt:lpstr>
      <vt:lpstr>F14.00_R0123_C0050</vt:lpstr>
      <vt:lpstr>F14.00_R0123_C0060</vt:lpstr>
      <vt:lpstr>F14.00_R0123_C0070</vt:lpstr>
      <vt:lpstr>F14.00_R0123_C0080</vt:lpstr>
      <vt:lpstr>F14.00_R0124_C0010</vt:lpstr>
      <vt:lpstr>F14.00_R0124_C0020</vt:lpstr>
      <vt:lpstr>F14.00_R0124_C0030</vt:lpstr>
      <vt:lpstr>F14.00_R0124_C0040</vt:lpstr>
      <vt:lpstr>F14.00_R0124_C0050</vt:lpstr>
      <vt:lpstr>F14.00_R0124_C0070</vt:lpstr>
      <vt:lpstr>F14.00_R0124_C0080</vt:lpstr>
      <vt:lpstr>F14.00_R0125_C0010</vt:lpstr>
      <vt:lpstr>F14.00_R0125_C0020</vt:lpstr>
      <vt:lpstr>F14.00_R0125_C0030</vt:lpstr>
      <vt:lpstr>F14.00_R0125_C0040</vt:lpstr>
      <vt:lpstr>F14.00_R0125_C0050</vt:lpstr>
      <vt:lpstr>F14.00_R0125_C0060</vt:lpstr>
      <vt:lpstr>F14.00_R0125_C0070</vt:lpstr>
      <vt:lpstr>F14.00_R0125_C0080</vt:lpstr>
      <vt:lpstr>F14.00_R0126_C0010</vt:lpstr>
      <vt:lpstr>F14.00_R0126_C0020</vt:lpstr>
      <vt:lpstr>F14.00_R0126_C0030</vt:lpstr>
      <vt:lpstr>F14.00_R0126_C0040</vt:lpstr>
      <vt:lpstr>F14.00_R0126_C0050</vt:lpstr>
      <vt:lpstr>F14.00_R0126_C0060</vt:lpstr>
      <vt:lpstr>F14.00_R0126_C0070</vt:lpstr>
      <vt:lpstr>F14.00_R0126_C0080</vt:lpstr>
      <vt:lpstr>F14.00_R0127_C0010</vt:lpstr>
      <vt:lpstr>F14.00_R0127_C0020</vt:lpstr>
      <vt:lpstr>F14.00_R0127_C0030</vt:lpstr>
      <vt:lpstr>F14.00_R0127_C0040</vt:lpstr>
      <vt:lpstr>F14.00_R0127_C0050</vt:lpstr>
      <vt:lpstr>F14.00_R0127_C0060</vt:lpstr>
      <vt:lpstr>F14.00_R0127_C0070</vt:lpstr>
      <vt:lpstr>F14.00_R0127_C0080</vt:lpstr>
      <vt:lpstr>F14.00_R0128_C0010</vt:lpstr>
      <vt:lpstr>F14.00_R0128_C0020</vt:lpstr>
      <vt:lpstr>F14.00_R0128_C0030</vt:lpstr>
      <vt:lpstr>F14.00_R0128_C0040</vt:lpstr>
      <vt:lpstr>F14.00_R0128_C0050</vt:lpstr>
      <vt:lpstr>F14.00_R0128_C0070</vt:lpstr>
      <vt:lpstr>F14.00_R0128_C0080</vt:lpstr>
      <vt:lpstr>F14.00_R0140_C0010</vt:lpstr>
      <vt:lpstr>F14.00_R0140_C0020</vt:lpstr>
      <vt:lpstr>F14.00_R0140_C0030</vt:lpstr>
      <vt:lpstr>F14.00_R0140_C0040</vt:lpstr>
      <vt:lpstr>F14.00_R0140_C0050</vt:lpstr>
      <vt:lpstr>F14.00_R0140_C0060</vt:lpstr>
      <vt:lpstr>F14.00_R0140_C0070</vt:lpstr>
      <vt:lpstr>F14.00_R0140_C0080</vt:lpstr>
      <vt:lpstr>F14.00_R0150_C0010</vt:lpstr>
      <vt:lpstr>F14.00_R0150_C0020</vt:lpstr>
      <vt:lpstr>F14.00_R0150_C0030</vt:lpstr>
      <vt:lpstr>F14.00_R0150_C0040</vt:lpstr>
      <vt:lpstr>F14.00_R0150_C0050</vt:lpstr>
      <vt:lpstr>F14.00_R0150_C0060</vt:lpstr>
      <vt:lpstr>F14.00_R0150_C0070</vt:lpstr>
      <vt:lpstr>F14.00_R0150_C0080</vt:lpstr>
      <vt:lpstr>F14.00_R0160_C0010</vt:lpstr>
      <vt:lpstr>F14.00_R0160_C0020</vt:lpstr>
      <vt:lpstr>F14.00_R0160_C0030</vt:lpstr>
      <vt:lpstr>F14.00_R0160_C0040</vt:lpstr>
      <vt:lpstr>F14.00_R0160_C0050</vt:lpstr>
      <vt:lpstr>F14.00_R0160_C0060</vt:lpstr>
      <vt:lpstr>F14.00_R0160_C0070</vt:lpstr>
      <vt:lpstr>F14.00_R0160_C0080</vt:lpstr>
      <vt:lpstr>F14.00_R0170_C0010</vt:lpstr>
      <vt:lpstr>F14.00_R0170_C0020</vt:lpstr>
      <vt:lpstr>F14.00_R0170_C0030</vt:lpstr>
      <vt:lpstr>F14.00_R0170_C0040</vt:lpstr>
      <vt:lpstr>F14.00_R0170_C0050</vt:lpstr>
      <vt:lpstr>F14.00_R0170_C0060</vt:lpstr>
      <vt:lpstr>F14.00_R0170_C0070</vt:lpstr>
      <vt:lpstr>F14.00_R0170_C0080</vt:lpstr>
      <vt:lpstr>F14.00_R0180_C0010</vt:lpstr>
      <vt:lpstr>F14.00_R0180_C0020</vt:lpstr>
      <vt:lpstr>F14.00_R0180_C0030</vt:lpstr>
      <vt:lpstr>F14.00_R0180_C0040</vt:lpstr>
      <vt:lpstr>F14.00_R0180_C0050</vt:lpstr>
      <vt:lpstr>F14.00_R0180_C0070</vt:lpstr>
      <vt:lpstr>F14.00_R0180_C0080</vt:lpstr>
      <vt:lpstr>F14.00_R0190_C0010</vt:lpstr>
      <vt:lpstr>F14.00_R0190_C0020</vt:lpstr>
      <vt:lpstr>F14.00_R0190_C0030</vt:lpstr>
      <vt:lpstr>F14.00_R0190_C0040</vt:lpstr>
      <vt:lpstr>F14.00_R0190_C0050</vt:lpstr>
      <vt:lpstr>F14.00_R0190_C0060</vt:lpstr>
      <vt:lpstr>F14.00_R0190_C0070</vt:lpstr>
      <vt:lpstr>F14.00_R0190_C0080</vt:lpstr>
      <vt:lpstr>F14.00_R0200_C0010</vt:lpstr>
      <vt:lpstr>F14.00_R0200_C0020</vt:lpstr>
      <vt:lpstr>F14.00_R0200_C0030</vt:lpstr>
      <vt:lpstr>F14.00_R0200_C0040</vt:lpstr>
      <vt:lpstr>F14.00_R0200_C0050</vt:lpstr>
      <vt:lpstr>F14.00_R0200_C0070</vt:lpstr>
      <vt:lpstr>F14.00_R0200_C0080</vt:lpstr>
      <vt:lpstr>F14.00_R0201_C0010</vt:lpstr>
      <vt:lpstr>F14.00_R0201_C0020</vt:lpstr>
      <vt:lpstr>F14.00_R0201_C0030</vt:lpstr>
      <vt:lpstr>F14.00_R0201_C0040</vt:lpstr>
      <vt:lpstr>F14.00_R0201_C0050</vt:lpstr>
      <vt:lpstr>F14.00_R0201_C0060</vt:lpstr>
      <vt:lpstr>F14.00_R0201_C0070</vt:lpstr>
      <vt:lpstr>F14.00_R0201_C0080</vt:lpstr>
      <vt:lpstr>F14.00_R0202_C0010</vt:lpstr>
      <vt:lpstr>F14.00_R0202_C0020</vt:lpstr>
      <vt:lpstr>F14.00_R0202_C0030</vt:lpstr>
      <vt:lpstr>F14.00_R0202_C0040</vt:lpstr>
      <vt:lpstr>F14.00_R0202_C0050</vt:lpstr>
      <vt:lpstr>F14.00_R0202_C0060</vt:lpstr>
      <vt:lpstr>F14.00_R0202_C0070</vt:lpstr>
      <vt:lpstr>F14.00_R0202_C0080</vt:lpstr>
      <vt:lpstr>F14.00_R0203_C0010</vt:lpstr>
      <vt:lpstr>F14.00_R0203_C0020</vt:lpstr>
      <vt:lpstr>F14.00_R0203_C0030</vt:lpstr>
      <vt:lpstr>F14.00_R0203_C0040</vt:lpstr>
      <vt:lpstr>F14.00_R0203_C0050</vt:lpstr>
      <vt:lpstr>F14.00_R0203_C0060</vt:lpstr>
      <vt:lpstr>F14.00_R0203_C0070</vt:lpstr>
      <vt:lpstr>F14.00_R0203_C0080</vt:lpstr>
      <vt:lpstr>F14.00_R0204_C0010</vt:lpstr>
      <vt:lpstr>F14.00_R0204_C0020</vt:lpstr>
      <vt:lpstr>F14.00_R0204_C0030</vt:lpstr>
      <vt:lpstr>F14.00_R0204_C0040</vt:lpstr>
      <vt:lpstr>F14.00_R0204_C0050</vt:lpstr>
      <vt:lpstr>F14.00_R0204_C0070</vt:lpstr>
      <vt:lpstr>F14.00_R0204_C0080</vt:lpstr>
      <vt:lpstr>F14.00_R0205_C0010</vt:lpstr>
      <vt:lpstr>F14.00_R0205_C0020</vt:lpstr>
      <vt:lpstr>F14.00_R0205_C0030</vt:lpstr>
      <vt:lpstr>F14.00_R0205_C0040</vt:lpstr>
      <vt:lpstr>F14.00_R0205_C0050</vt:lpstr>
      <vt:lpstr>F14.00_R0205_C0060</vt:lpstr>
      <vt:lpstr>F14.00_R0205_C0070</vt:lpstr>
      <vt:lpstr>F14.00_R0205_C0080</vt:lpstr>
      <vt:lpstr>F14.00_R0206_C0010</vt:lpstr>
      <vt:lpstr>F14.00_R0206_C0020</vt:lpstr>
      <vt:lpstr>F14.00_R0206_C0030</vt:lpstr>
      <vt:lpstr>F14.00_R0206_C0040</vt:lpstr>
      <vt:lpstr>F14.00_R0206_C0050</vt:lpstr>
      <vt:lpstr>F14.00_R0206_C0060</vt:lpstr>
      <vt:lpstr>F14.00_R0206_C0070</vt:lpstr>
      <vt:lpstr>F14.00_R0206_C0080</vt:lpstr>
      <vt:lpstr>F14.00_R0210_C0010</vt:lpstr>
      <vt:lpstr>F14.00_R0210_C0020</vt:lpstr>
      <vt:lpstr>F14.00_R0210_C0030</vt:lpstr>
      <vt:lpstr>F14.00_R0210_C0040</vt:lpstr>
      <vt:lpstr>F14.00_R0210_C0050</vt:lpstr>
      <vt:lpstr>F14.00_R0210_C0060</vt:lpstr>
      <vt:lpstr>F14.00_R0210_C0070</vt:lpstr>
      <vt:lpstr>F14.00_R0210_C0080</vt:lpstr>
      <vt:lpstr>F14.00_R0220_C0010</vt:lpstr>
      <vt:lpstr>F14.00_R0220_C0020</vt:lpstr>
      <vt:lpstr>F14.00_R0220_C0030</vt:lpstr>
      <vt:lpstr>F14.00_R0220_C0040</vt:lpstr>
      <vt:lpstr>F14.00_R0220_C0050</vt:lpstr>
      <vt:lpstr>F14.00_R0220_C0070</vt:lpstr>
      <vt:lpstr>F14.00_R0220_C0080</vt:lpstr>
      <vt:lpstr>F14.00_R0230_C0010</vt:lpstr>
      <vt:lpstr>F14.00_R0230_C0020</vt:lpstr>
      <vt:lpstr>F14.00_R0230_C0030</vt:lpstr>
      <vt:lpstr>F14.00_R0230_C0040</vt:lpstr>
      <vt:lpstr>F14.00_R0230_C0050</vt:lpstr>
      <vt:lpstr>F14.00_R0230_C0060</vt:lpstr>
      <vt:lpstr>F14.00_R0230_C0070</vt:lpstr>
      <vt:lpstr>F14.00_R0230_C0080</vt:lpstr>
      <vt:lpstr>F14.00_R0240_C0010</vt:lpstr>
      <vt:lpstr>F14.00_R0240_C0020</vt:lpstr>
      <vt:lpstr>F14.00_R0240_C0030</vt:lpstr>
      <vt:lpstr>F14.00_R0240_C0040</vt:lpstr>
      <vt:lpstr>F14.00_R0240_C0050</vt:lpstr>
      <vt:lpstr>F14.00_R0240_C0070</vt:lpstr>
      <vt:lpstr>F14.00_R0240_C0080</vt:lpstr>
      <vt:lpstr>F14.00_R0250_C0010</vt:lpstr>
      <vt:lpstr>F14.00_R0250_C0020</vt:lpstr>
      <vt:lpstr>F14.00_R0250_C0030</vt:lpstr>
      <vt:lpstr>F14.00_R0250_C0040</vt:lpstr>
      <vt:lpstr>F14.00_R0250_C0050</vt:lpstr>
      <vt:lpstr>F14.00_R0250_C0060</vt:lpstr>
      <vt:lpstr>F14.00_R0250_C0070</vt:lpstr>
      <vt:lpstr>F14.00_R0250_C0080</vt:lpstr>
      <vt:lpstr>F15.00_R0010_C0010</vt:lpstr>
      <vt:lpstr>F15.00_R0010_C0020</vt:lpstr>
      <vt:lpstr>F15.00_R0010_C0030</vt:lpstr>
      <vt:lpstr>F15.00_R0010_C0040</vt:lpstr>
      <vt:lpstr>F15.00_R0010_C0050</vt:lpstr>
      <vt:lpstr>F15.00_R0010_C0060</vt:lpstr>
      <vt:lpstr>F15.00_R0010_C0070</vt:lpstr>
      <vt:lpstr>F15.00_R0010_C0080</vt:lpstr>
      <vt:lpstr>F15.00_R0010_C0090</vt:lpstr>
      <vt:lpstr>F15.00_R0010_C0110</vt:lpstr>
      <vt:lpstr>F15.00_R0020_C0010</vt:lpstr>
      <vt:lpstr>F15.00_R0020_C0020</vt:lpstr>
      <vt:lpstr>F15.00_R0020_C0030</vt:lpstr>
      <vt:lpstr>F15.00_R0020_C0040</vt:lpstr>
      <vt:lpstr>F15.00_R0020_C0050</vt:lpstr>
      <vt:lpstr>F15.00_R0020_C0060</vt:lpstr>
      <vt:lpstr>F15.00_R0020_C0070</vt:lpstr>
      <vt:lpstr>F15.00_R0020_C0080</vt:lpstr>
      <vt:lpstr>F15.00_R0020_C0090</vt:lpstr>
      <vt:lpstr>F15.00_R0030_C0010</vt:lpstr>
      <vt:lpstr>F15.00_R0030_C0020</vt:lpstr>
      <vt:lpstr>F15.00_R0030_C0030</vt:lpstr>
      <vt:lpstr>F15.00_R0030_C0040</vt:lpstr>
      <vt:lpstr>F15.00_R0030_C0050</vt:lpstr>
      <vt:lpstr>F15.00_R0030_C0060</vt:lpstr>
      <vt:lpstr>F15.00_R0030_C0070</vt:lpstr>
      <vt:lpstr>F15.00_R0030_C0080</vt:lpstr>
      <vt:lpstr>F15.00_R0030_C0090</vt:lpstr>
      <vt:lpstr>F15.00_R0030_C0110</vt:lpstr>
      <vt:lpstr>F15.00_R0040_C0010</vt:lpstr>
      <vt:lpstr>F15.00_R0040_C0020</vt:lpstr>
      <vt:lpstr>F15.00_R0040_C0030</vt:lpstr>
      <vt:lpstr>F15.00_R0040_C0040</vt:lpstr>
      <vt:lpstr>F15.00_R0040_C0050</vt:lpstr>
      <vt:lpstr>F15.00_R0040_C0060</vt:lpstr>
      <vt:lpstr>F15.00_R0040_C0070</vt:lpstr>
      <vt:lpstr>F15.00_R0040_C0080</vt:lpstr>
      <vt:lpstr>F15.00_R0040_C0090</vt:lpstr>
      <vt:lpstr>F15.00_R0040_C0110</vt:lpstr>
      <vt:lpstr>F15.00_R0041_C0010</vt:lpstr>
      <vt:lpstr>F15.00_R0041_C0020</vt:lpstr>
      <vt:lpstr>F15.00_R0041_C0030</vt:lpstr>
      <vt:lpstr>F15.00_R0041_C0040</vt:lpstr>
      <vt:lpstr>F15.00_R0041_C0050</vt:lpstr>
      <vt:lpstr>F15.00_R0041_C0060</vt:lpstr>
      <vt:lpstr>F15.00_R0041_C0110</vt:lpstr>
      <vt:lpstr>F15.00_R0042_C0010</vt:lpstr>
      <vt:lpstr>F15.00_R0042_C0020</vt:lpstr>
      <vt:lpstr>F15.00_R0042_C0030</vt:lpstr>
      <vt:lpstr>F15.00_R0042_C0040</vt:lpstr>
      <vt:lpstr>F15.00_R0042_C0050</vt:lpstr>
      <vt:lpstr>F15.00_R0042_C0060</vt:lpstr>
      <vt:lpstr>F15.00_R0043_C0010</vt:lpstr>
      <vt:lpstr>F15.00_R0043_C0020</vt:lpstr>
      <vt:lpstr>F15.00_R0043_C0030</vt:lpstr>
      <vt:lpstr>F15.00_R0043_C0040</vt:lpstr>
      <vt:lpstr>F15.00_R0043_C0050</vt:lpstr>
      <vt:lpstr>F15.00_R0043_C0060</vt:lpstr>
      <vt:lpstr>F15.00_R0043_C0110</vt:lpstr>
      <vt:lpstr>F15.00_R0044_C0010</vt:lpstr>
      <vt:lpstr>F15.00_R0044_C0020</vt:lpstr>
      <vt:lpstr>F15.00_R0044_C0030</vt:lpstr>
      <vt:lpstr>F15.00_R0044_C0040</vt:lpstr>
      <vt:lpstr>F15.00_R0044_C0050</vt:lpstr>
      <vt:lpstr>F15.00_R0044_C0060</vt:lpstr>
      <vt:lpstr>F15.00_R0044_C0110</vt:lpstr>
      <vt:lpstr>F15.00_R0045_C0010</vt:lpstr>
      <vt:lpstr>F15.00_R0045_C0020</vt:lpstr>
      <vt:lpstr>F15.00_R0045_C0030</vt:lpstr>
      <vt:lpstr>F15.00_R0045_C0040</vt:lpstr>
      <vt:lpstr>F15.00_R0045_C0050</vt:lpstr>
      <vt:lpstr>F15.00_R0045_C0060</vt:lpstr>
      <vt:lpstr>F15.00_R0045_C0070</vt:lpstr>
      <vt:lpstr>F15.00_R0045_C0080</vt:lpstr>
      <vt:lpstr>F15.00_R0045_C0090</vt:lpstr>
      <vt:lpstr>F15.00_R0045_C0110</vt:lpstr>
      <vt:lpstr>F15.00_R0046_C0010</vt:lpstr>
      <vt:lpstr>F15.00_R0046_C0020</vt:lpstr>
      <vt:lpstr>F15.00_R0046_C0030</vt:lpstr>
      <vt:lpstr>F15.00_R0046_C0040</vt:lpstr>
      <vt:lpstr>F15.00_R0046_C0050</vt:lpstr>
      <vt:lpstr>F15.00_R0046_C0060</vt:lpstr>
      <vt:lpstr>F15.00_R0046_C0070</vt:lpstr>
      <vt:lpstr>F15.00_R0046_C0080</vt:lpstr>
      <vt:lpstr>F15.00_R0046_C0090</vt:lpstr>
      <vt:lpstr>F15.00_R0047_C0010</vt:lpstr>
      <vt:lpstr>F15.00_R0047_C0020</vt:lpstr>
      <vt:lpstr>F15.00_R0047_C0030</vt:lpstr>
      <vt:lpstr>F15.00_R0047_C0040</vt:lpstr>
      <vt:lpstr>F15.00_R0047_C0050</vt:lpstr>
      <vt:lpstr>F15.00_R0047_C0060</vt:lpstr>
      <vt:lpstr>F15.00_R0047_C0070</vt:lpstr>
      <vt:lpstr>F15.00_R0047_C0080</vt:lpstr>
      <vt:lpstr>F15.00_R0047_C0090</vt:lpstr>
      <vt:lpstr>F15.00_R0047_C0110</vt:lpstr>
      <vt:lpstr>F15.00_R0048_C0010</vt:lpstr>
      <vt:lpstr>F15.00_R0048_C0020</vt:lpstr>
      <vt:lpstr>F15.00_R0048_C0030</vt:lpstr>
      <vt:lpstr>F15.00_R0048_C0040</vt:lpstr>
      <vt:lpstr>F15.00_R0048_C0050</vt:lpstr>
      <vt:lpstr>F15.00_R0048_C0060</vt:lpstr>
      <vt:lpstr>F15.00_R0048_C0070</vt:lpstr>
      <vt:lpstr>F15.00_R0048_C0080</vt:lpstr>
      <vt:lpstr>F15.00_R0048_C0090</vt:lpstr>
      <vt:lpstr>F15.00_R0048_C0110</vt:lpstr>
      <vt:lpstr>F15.00_R0050_C0010</vt:lpstr>
      <vt:lpstr>F15.00_R0050_C0020</vt:lpstr>
      <vt:lpstr>F15.00_R0050_C0030</vt:lpstr>
      <vt:lpstr>F15.00_R0050_C0040</vt:lpstr>
      <vt:lpstr>F15.00_R0050_C0050</vt:lpstr>
      <vt:lpstr>F15.00_R0050_C0060</vt:lpstr>
      <vt:lpstr>F15.00_R0050_C0070</vt:lpstr>
      <vt:lpstr>F15.00_R0050_C0080</vt:lpstr>
      <vt:lpstr>F15.00_R0050_C0090</vt:lpstr>
      <vt:lpstr>F15.00_R0050_C0110</vt:lpstr>
      <vt:lpstr>F15.00_R0060_C0010</vt:lpstr>
      <vt:lpstr>F15.00_R0060_C0020</vt:lpstr>
      <vt:lpstr>F15.00_R0060_C0030</vt:lpstr>
      <vt:lpstr>F15.00_R0060_C0040</vt:lpstr>
      <vt:lpstr>F15.00_R0060_C0050</vt:lpstr>
      <vt:lpstr>F15.00_R0060_C0060</vt:lpstr>
      <vt:lpstr>F15.00_R0060_C0070</vt:lpstr>
      <vt:lpstr>F15.00_R0060_C0080</vt:lpstr>
      <vt:lpstr>F15.00_R0060_C0090</vt:lpstr>
      <vt:lpstr>F15.00_R0070_C0010</vt:lpstr>
      <vt:lpstr>F15.00_R0070_C0020</vt:lpstr>
      <vt:lpstr>F15.00_R0070_C0030</vt:lpstr>
      <vt:lpstr>F15.00_R0070_C0040</vt:lpstr>
      <vt:lpstr>F15.00_R0070_C0050</vt:lpstr>
      <vt:lpstr>F15.00_R0070_C0060</vt:lpstr>
      <vt:lpstr>F15.00_R0070_C0070</vt:lpstr>
      <vt:lpstr>F15.00_R0070_C0080</vt:lpstr>
      <vt:lpstr>F15.00_R0070_C0090</vt:lpstr>
      <vt:lpstr>F15.00_R0070_C0110</vt:lpstr>
      <vt:lpstr>F15.00_R0080_C0010</vt:lpstr>
      <vt:lpstr>F15.00_R0080_C0020</vt:lpstr>
      <vt:lpstr>F15.00_R0080_C0030</vt:lpstr>
      <vt:lpstr>F15.00_R0080_C0040</vt:lpstr>
      <vt:lpstr>F15.00_R0080_C0050</vt:lpstr>
      <vt:lpstr>F15.00_R0080_C0060</vt:lpstr>
      <vt:lpstr>F15.00_R0080_C0070</vt:lpstr>
      <vt:lpstr>F15.00_R0080_C0080</vt:lpstr>
      <vt:lpstr>F15.00_R0080_C0090</vt:lpstr>
      <vt:lpstr>F15.00_R0080_C0110</vt:lpstr>
      <vt:lpstr>F15.00_R0091_C0010</vt:lpstr>
      <vt:lpstr>F15.00_R0091_C0020</vt:lpstr>
      <vt:lpstr>F15.00_R0091_C0030</vt:lpstr>
      <vt:lpstr>F15.00_R0091_C0040</vt:lpstr>
      <vt:lpstr>F15.00_R0091_C0050</vt:lpstr>
      <vt:lpstr>F15.00_R0091_C0060</vt:lpstr>
      <vt:lpstr>F15.00_R0091_C0070</vt:lpstr>
      <vt:lpstr>F15.00_R0091_C0080</vt:lpstr>
      <vt:lpstr>F15.00_R0091_C0090</vt:lpstr>
      <vt:lpstr>F15.00_R0091_C0110</vt:lpstr>
      <vt:lpstr>F15.00_R0092_C0010</vt:lpstr>
      <vt:lpstr>F15.00_R0092_C0020</vt:lpstr>
      <vt:lpstr>F15.00_R0092_C0030</vt:lpstr>
      <vt:lpstr>F15.00_R0092_C0040</vt:lpstr>
      <vt:lpstr>F15.00_R0092_C0050</vt:lpstr>
      <vt:lpstr>F15.00_R0092_C0060</vt:lpstr>
      <vt:lpstr>F15.00_R0092_C0070</vt:lpstr>
      <vt:lpstr>F15.00_R0092_C0080</vt:lpstr>
      <vt:lpstr>F15.00_R0092_C0090</vt:lpstr>
      <vt:lpstr>F15.00_R0093_C0010</vt:lpstr>
      <vt:lpstr>F15.00_R0093_C0020</vt:lpstr>
      <vt:lpstr>F15.00_R0093_C0030</vt:lpstr>
      <vt:lpstr>F15.00_R0093_C0040</vt:lpstr>
      <vt:lpstr>F15.00_R0093_C0050</vt:lpstr>
      <vt:lpstr>F15.00_R0093_C0060</vt:lpstr>
      <vt:lpstr>F15.00_R0093_C0070</vt:lpstr>
      <vt:lpstr>F15.00_R0093_C0080</vt:lpstr>
      <vt:lpstr>F15.00_R0093_C0090</vt:lpstr>
      <vt:lpstr>F15.00_R0093_C0110</vt:lpstr>
      <vt:lpstr>F15.00_R0094_C0010</vt:lpstr>
      <vt:lpstr>F15.00_R0094_C0020</vt:lpstr>
      <vt:lpstr>F15.00_R0094_C0030</vt:lpstr>
      <vt:lpstr>F15.00_R0094_C0040</vt:lpstr>
      <vt:lpstr>F15.00_R0094_C0050</vt:lpstr>
      <vt:lpstr>F15.00_R0094_C0060</vt:lpstr>
      <vt:lpstr>F15.00_R0094_C0070</vt:lpstr>
      <vt:lpstr>F15.00_R0094_C0080</vt:lpstr>
      <vt:lpstr>F15.00_R0094_C0090</vt:lpstr>
      <vt:lpstr>F15.00_R0094_C0110</vt:lpstr>
      <vt:lpstr>F15.00_R0121_C0010</vt:lpstr>
      <vt:lpstr>F15.00_R0121_C0020</vt:lpstr>
      <vt:lpstr>F15.00_R0121_C0030</vt:lpstr>
      <vt:lpstr>F15.00_R0121_C0040</vt:lpstr>
      <vt:lpstr>F15.00_R0121_C0050</vt:lpstr>
      <vt:lpstr>F15.00_R0121_C0060</vt:lpstr>
      <vt:lpstr>F15.00_R0121_C0110</vt:lpstr>
      <vt:lpstr>F15.00_R0122_C0010</vt:lpstr>
      <vt:lpstr>F15.00_R0122_C0020</vt:lpstr>
      <vt:lpstr>F15.00_R0122_C0030</vt:lpstr>
      <vt:lpstr>F15.00_R0122_C0040</vt:lpstr>
      <vt:lpstr>F15.00_R0122_C0050</vt:lpstr>
      <vt:lpstr>F15.00_R0122_C0060</vt:lpstr>
      <vt:lpstr>F15.00_R0123_C0010</vt:lpstr>
      <vt:lpstr>F15.00_R0123_C0020</vt:lpstr>
      <vt:lpstr>F15.00_R0123_C0030</vt:lpstr>
      <vt:lpstr>F15.00_R0123_C0040</vt:lpstr>
      <vt:lpstr>F15.00_R0123_C0050</vt:lpstr>
      <vt:lpstr>F15.00_R0123_C0060</vt:lpstr>
      <vt:lpstr>F15.00_R0123_C0110</vt:lpstr>
      <vt:lpstr>F15.00_R0124_C0010</vt:lpstr>
      <vt:lpstr>F15.00_R0124_C0020</vt:lpstr>
      <vt:lpstr>F15.00_R0124_C0030</vt:lpstr>
      <vt:lpstr>F15.00_R0124_C0040</vt:lpstr>
      <vt:lpstr>F15.00_R0124_C0050</vt:lpstr>
      <vt:lpstr>F15.00_R0124_C0060</vt:lpstr>
      <vt:lpstr>F15.00_R0124_C0110</vt:lpstr>
      <vt:lpstr>F15.00_R0125_C0010</vt:lpstr>
      <vt:lpstr>F15.00_R0125_C0020</vt:lpstr>
      <vt:lpstr>F15.00_R0125_C0030</vt:lpstr>
      <vt:lpstr>F15.00_R0125_C0040</vt:lpstr>
      <vt:lpstr>F15.00_R0125_C0050</vt:lpstr>
      <vt:lpstr>F15.00_R0125_C0060</vt:lpstr>
      <vt:lpstr>F15.00_R0125_C0110</vt:lpstr>
      <vt:lpstr>F15.00_R0126_C0010</vt:lpstr>
      <vt:lpstr>F15.00_R0126_C0020</vt:lpstr>
      <vt:lpstr>F15.00_R0126_C0030</vt:lpstr>
      <vt:lpstr>F15.00_R0126_C0040</vt:lpstr>
      <vt:lpstr>F15.00_R0126_C0050</vt:lpstr>
      <vt:lpstr>F15.00_R0126_C0060</vt:lpstr>
      <vt:lpstr>F15.00_R0127_C0010</vt:lpstr>
      <vt:lpstr>F15.00_R0127_C0020</vt:lpstr>
      <vt:lpstr>F15.00_R0127_C0030</vt:lpstr>
      <vt:lpstr>F15.00_R0127_C0040</vt:lpstr>
      <vt:lpstr>F15.00_R0127_C0050</vt:lpstr>
      <vt:lpstr>F15.00_R0127_C0060</vt:lpstr>
      <vt:lpstr>F15.00_R0127_C0110</vt:lpstr>
      <vt:lpstr>F15.00_R0128_C0010</vt:lpstr>
      <vt:lpstr>F15.00_R0128_C0020</vt:lpstr>
      <vt:lpstr>F15.00_R0128_C0030</vt:lpstr>
      <vt:lpstr>F15.00_R0128_C0040</vt:lpstr>
      <vt:lpstr>F15.00_R0128_C0050</vt:lpstr>
      <vt:lpstr>F15.00_R0128_C0060</vt:lpstr>
      <vt:lpstr>F15.00_R0128_C0110</vt:lpstr>
      <vt:lpstr>F15.00_R0131_C0010</vt:lpstr>
      <vt:lpstr>F15.00_R0131_C0020</vt:lpstr>
      <vt:lpstr>F15.00_R0131_C0030</vt:lpstr>
      <vt:lpstr>F15.00_R0131_C0040</vt:lpstr>
      <vt:lpstr>F15.00_R0131_C0050</vt:lpstr>
      <vt:lpstr>F15.00_R0131_C0060</vt:lpstr>
      <vt:lpstr>F15.00_R0131_C0070</vt:lpstr>
      <vt:lpstr>F15.00_R0131_C0080</vt:lpstr>
      <vt:lpstr>F15.00_R0131_C0090</vt:lpstr>
      <vt:lpstr>F15.00_R0131_C0110</vt:lpstr>
      <vt:lpstr>F15.00_R0132_C0010</vt:lpstr>
      <vt:lpstr>F15.00_R0132_C0020</vt:lpstr>
      <vt:lpstr>F15.00_R0132_C0030</vt:lpstr>
      <vt:lpstr>F15.00_R0132_C0040</vt:lpstr>
      <vt:lpstr>F15.00_R0132_C0050</vt:lpstr>
      <vt:lpstr>F15.00_R0132_C0060</vt:lpstr>
      <vt:lpstr>F15.00_R0132_C0070</vt:lpstr>
      <vt:lpstr>F15.00_R0132_C0080</vt:lpstr>
      <vt:lpstr>F15.00_R0132_C0090</vt:lpstr>
      <vt:lpstr>F15.00_R0132_C0110</vt:lpstr>
      <vt:lpstr>F15.00_R0133_C0010</vt:lpstr>
      <vt:lpstr>F15.00_R0133_C0020</vt:lpstr>
      <vt:lpstr>F15.00_R0133_C0030</vt:lpstr>
      <vt:lpstr>F15.00_R0133_C0040</vt:lpstr>
      <vt:lpstr>F15.00_R0133_C0050</vt:lpstr>
      <vt:lpstr>F15.00_R0133_C0060</vt:lpstr>
      <vt:lpstr>F15.00_R0133_C0070</vt:lpstr>
      <vt:lpstr>F15.00_R0133_C0080</vt:lpstr>
      <vt:lpstr>F15.00_R0133_C0090</vt:lpstr>
      <vt:lpstr>F15.00_R0133_C0110</vt:lpstr>
      <vt:lpstr>F15.00_R0181_C0010</vt:lpstr>
      <vt:lpstr>F15.00_R0181_C0020</vt:lpstr>
      <vt:lpstr>F15.00_R0181_C0030</vt:lpstr>
      <vt:lpstr>F15.00_R0181_C0040</vt:lpstr>
      <vt:lpstr>F15.00_R0181_C0050</vt:lpstr>
      <vt:lpstr>F15.00_R0181_C0060</vt:lpstr>
      <vt:lpstr>F15.00_R0181_C0110</vt:lpstr>
      <vt:lpstr>F15.00_R0182_C0010</vt:lpstr>
      <vt:lpstr>F15.00_R0182_C0020</vt:lpstr>
      <vt:lpstr>F15.00_R0182_C0030</vt:lpstr>
      <vt:lpstr>F15.00_R0182_C0040</vt:lpstr>
      <vt:lpstr>F15.00_R0182_C0050</vt:lpstr>
      <vt:lpstr>F15.00_R0182_C0060</vt:lpstr>
      <vt:lpstr>F15.00_R0182_C0110</vt:lpstr>
      <vt:lpstr>F15.00_R0183_C0010</vt:lpstr>
      <vt:lpstr>F15.00_R0183_C0020</vt:lpstr>
      <vt:lpstr>F15.00_R0183_C0030</vt:lpstr>
      <vt:lpstr>F15.00_R0183_C0040</vt:lpstr>
      <vt:lpstr>F15.00_R0183_C0050</vt:lpstr>
      <vt:lpstr>F15.00_R0183_C0060</vt:lpstr>
      <vt:lpstr>F15.00_R0183_C0110</vt:lpstr>
      <vt:lpstr>F15.00_R0184_C0010</vt:lpstr>
      <vt:lpstr>F15.00_R0184_C0020</vt:lpstr>
      <vt:lpstr>F15.00_R0184_C0030</vt:lpstr>
      <vt:lpstr>F15.00_R0184_C0040</vt:lpstr>
      <vt:lpstr>F15.00_R0184_C0050</vt:lpstr>
      <vt:lpstr>F15.00_R0184_C0060</vt:lpstr>
      <vt:lpstr>F15.00_R0184_C0110</vt:lpstr>
      <vt:lpstr>F15.00_R0185_C0010</vt:lpstr>
      <vt:lpstr>F15.00_R0185_C0020</vt:lpstr>
      <vt:lpstr>F15.00_R0185_C0030</vt:lpstr>
      <vt:lpstr>F15.00_R0185_C0040</vt:lpstr>
      <vt:lpstr>F15.00_R0185_C0050</vt:lpstr>
      <vt:lpstr>F15.00_R0185_C0060</vt:lpstr>
      <vt:lpstr>F15.00_R0186_C0010</vt:lpstr>
      <vt:lpstr>F15.00_R0186_C0020</vt:lpstr>
      <vt:lpstr>F15.00_R0186_C0030</vt:lpstr>
      <vt:lpstr>F15.00_R0186_C0040</vt:lpstr>
      <vt:lpstr>F15.00_R0186_C0050</vt:lpstr>
      <vt:lpstr>F15.00_R0186_C0060</vt:lpstr>
      <vt:lpstr>F15.00_R0186_C0110</vt:lpstr>
      <vt:lpstr>F15.00_R0187_C0010</vt:lpstr>
      <vt:lpstr>F15.00_R0187_C0020</vt:lpstr>
      <vt:lpstr>F15.00_R0187_C0030</vt:lpstr>
      <vt:lpstr>F15.00_R0187_C0040</vt:lpstr>
      <vt:lpstr>F15.00_R0187_C0050</vt:lpstr>
      <vt:lpstr>F15.00_R0187_C0060</vt:lpstr>
      <vt:lpstr>F15.00_R0187_C0110</vt:lpstr>
      <vt:lpstr>F15.00_R0190_C0010</vt:lpstr>
      <vt:lpstr>F15.00_R0190_C0020</vt:lpstr>
      <vt:lpstr>F15.00_R0190_C0030</vt:lpstr>
      <vt:lpstr>F15.00_R0190_C0040</vt:lpstr>
      <vt:lpstr>F15.00_R0190_C0050</vt:lpstr>
      <vt:lpstr>F15.00_R0190_C0060</vt:lpstr>
      <vt:lpstr>F15.00_R0190_C0070</vt:lpstr>
      <vt:lpstr>F15.00_R0190_C0080</vt:lpstr>
      <vt:lpstr>F15.00_R0190_C0090</vt:lpstr>
      <vt:lpstr>F15.00_R0190_C0100</vt:lpstr>
      <vt:lpstr>F15.00_R0190_C0110</vt:lpstr>
      <vt:lpstr>F15.00_R0200_C0010</vt:lpstr>
      <vt:lpstr>F15.00_R0200_C0020</vt:lpstr>
      <vt:lpstr>F15.00_R0200_C0030</vt:lpstr>
      <vt:lpstr>F15.00_R0200_C0040</vt:lpstr>
      <vt:lpstr>F15.00_R0200_C0050</vt:lpstr>
      <vt:lpstr>F15.00_R0200_C0060</vt:lpstr>
      <vt:lpstr>F16.01_R0010_C0010</vt:lpstr>
      <vt:lpstr>F16.01_R0010_C0020</vt:lpstr>
      <vt:lpstr>F16.01_R0015_C0010</vt:lpstr>
      <vt:lpstr>F16.01_R0015_C0020</vt:lpstr>
      <vt:lpstr>F16.01_R0020_C0010</vt:lpstr>
      <vt:lpstr>F16.01_R0020_C0020</vt:lpstr>
      <vt:lpstr>F16.01_R0030_C0010</vt:lpstr>
      <vt:lpstr>F16.01_R0030_C0020</vt:lpstr>
      <vt:lpstr>F16.01_R0040_C0010</vt:lpstr>
      <vt:lpstr>F16.01_R0040_C0020</vt:lpstr>
      <vt:lpstr>F16.01_R0050_C0010</vt:lpstr>
      <vt:lpstr>F16.01_R0050_C0020</vt:lpstr>
      <vt:lpstr>F16.01_R0060_C0010</vt:lpstr>
      <vt:lpstr>F16.01_R0060_C0020</vt:lpstr>
      <vt:lpstr>F16.01_R0070_C0010</vt:lpstr>
      <vt:lpstr>F16.01_R0070_C0020</vt:lpstr>
      <vt:lpstr>F16.01_R0080_C0010</vt:lpstr>
      <vt:lpstr>F16.01_R0080_C0020</vt:lpstr>
      <vt:lpstr>F16.01_R0090_C0010</vt:lpstr>
      <vt:lpstr>F16.01_R0090_C0020</vt:lpstr>
      <vt:lpstr>F16.01_R0100_C0010</vt:lpstr>
      <vt:lpstr>F16.01_R0100_C0020</vt:lpstr>
      <vt:lpstr>F16.01_R0110_C0010</vt:lpstr>
      <vt:lpstr>F16.01_R0110_C0020</vt:lpstr>
      <vt:lpstr>F16.01_R0120_C0010</vt:lpstr>
      <vt:lpstr>F16.01_R0120_C0020</vt:lpstr>
      <vt:lpstr>F16.01_R0130_C0010</vt:lpstr>
      <vt:lpstr>F16.01_R0130_C0020</vt:lpstr>
      <vt:lpstr>F16.01_R0140_C0010</vt:lpstr>
      <vt:lpstr>F16.01_R0140_C0020</vt:lpstr>
      <vt:lpstr>F16.01_R0141_C0010</vt:lpstr>
      <vt:lpstr>F16.01_R0141_C0020</vt:lpstr>
      <vt:lpstr>F16.01_R0142_C0010</vt:lpstr>
      <vt:lpstr>F16.01_R0142_C0020</vt:lpstr>
      <vt:lpstr>F16.01_R0150_C0010</vt:lpstr>
      <vt:lpstr>F16.01_R0150_C0020</vt:lpstr>
      <vt:lpstr>F16.01_R0160_C0010</vt:lpstr>
      <vt:lpstr>F16.01_R0160_C0020</vt:lpstr>
      <vt:lpstr>F16.01_R0170_C0010</vt:lpstr>
      <vt:lpstr>F16.01_R0170_C0020</vt:lpstr>
      <vt:lpstr>F16.01_R0180_C0010</vt:lpstr>
      <vt:lpstr>F16.01_R0180_C0020</vt:lpstr>
      <vt:lpstr>F16.01_R0190_C0010</vt:lpstr>
      <vt:lpstr>F16.01_R0190_C0020</vt:lpstr>
      <vt:lpstr>F16.01_R0200_C0010</vt:lpstr>
      <vt:lpstr>F16.01_R0200_C0020</vt:lpstr>
      <vt:lpstr>F16.01_R0210_C0010</vt:lpstr>
      <vt:lpstr>F16.01_R0210_C0020</vt:lpstr>
      <vt:lpstr>F16.01_R0220_C0010</vt:lpstr>
      <vt:lpstr>F16.01_R0220_C0020</vt:lpstr>
      <vt:lpstr>F16.01_R0230_C0010</vt:lpstr>
      <vt:lpstr>F16.01_R0230_C0020</vt:lpstr>
      <vt:lpstr>F16.01_R0240_C0010</vt:lpstr>
      <vt:lpstr>F16.01_R0240_C0020</vt:lpstr>
      <vt:lpstr>F16.01_R0250_C0010</vt:lpstr>
      <vt:lpstr>F16.01_R0250_C0020</vt:lpstr>
      <vt:lpstr>F16.01_R0260_C0010</vt:lpstr>
      <vt:lpstr>F16.01_R0260_C0020</vt:lpstr>
      <vt:lpstr>F16.01_R0270_C0010</vt:lpstr>
      <vt:lpstr>F16.01_R0270_C0020</vt:lpstr>
      <vt:lpstr>F16.01_R0280_C0010</vt:lpstr>
      <vt:lpstr>F16.01_R0280_C0020</vt:lpstr>
      <vt:lpstr>F16.01_R0290_C0010</vt:lpstr>
      <vt:lpstr>F16.01_R0290_C0020</vt:lpstr>
      <vt:lpstr>F16.02_R0010_C0010</vt:lpstr>
      <vt:lpstr>F16.02_R0020_C0010</vt:lpstr>
      <vt:lpstr>F16.02_R0030_C0010</vt:lpstr>
      <vt:lpstr>F16.02_R0040_C0010</vt:lpstr>
      <vt:lpstr>F16.02_R0050_C0010</vt:lpstr>
      <vt:lpstr>F16.02_R0060_C0010</vt:lpstr>
      <vt:lpstr>F16.02_R0070_C0010</vt:lpstr>
      <vt:lpstr>F16.03_R0010_C0010</vt:lpstr>
      <vt:lpstr>F16.03_R0015_C0010</vt:lpstr>
      <vt:lpstr>F16.03_R0020_C0010</vt:lpstr>
      <vt:lpstr>F16.03_R0030_C0010</vt:lpstr>
      <vt:lpstr>F16.03_R0040_C0010</vt:lpstr>
      <vt:lpstr>F16.03_R0050_C0010</vt:lpstr>
      <vt:lpstr>F16.03_R0060_C0010</vt:lpstr>
      <vt:lpstr>F16.03_R0070_C0010</vt:lpstr>
      <vt:lpstr>F16.03_R0080_C0010</vt:lpstr>
      <vt:lpstr>F16.03_R0090_C0010</vt:lpstr>
      <vt:lpstr>F16.03_R0095_C0010</vt:lpstr>
      <vt:lpstr>F16.03_R0100_C0010</vt:lpstr>
      <vt:lpstr>F16.03_R0110_C0010</vt:lpstr>
      <vt:lpstr>F16.03_R0120_C0010</vt:lpstr>
      <vt:lpstr>F16.03_R0130_C0010</vt:lpstr>
      <vt:lpstr>F16.03_R0140_C0010</vt:lpstr>
      <vt:lpstr>F16.03_R0150_C0010</vt:lpstr>
      <vt:lpstr>F16.03_R0160_C0010</vt:lpstr>
      <vt:lpstr>F16.03_R0170_C0010</vt:lpstr>
      <vt:lpstr>F16.03_R0180_C0010</vt:lpstr>
      <vt:lpstr>F16.04.1_R0020_C0010</vt:lpstr>
      <vt:lpstr>F16.04.1_R0030_C0010</vt:lpstr>
      <vt:lpstr>F16.04.1_R0040_C0010</vt:lpstr>
      <vt:lpstr>F16.04.1_R0090_C0010</vt:lpstr>
      <vt:lpstr>F16.04.1_R0100_C0010</vt:lpstr>
      <vt:lpstr>F16.04_R0010_C0010</vt:lpstr>
      <vt:lpstr>F16.04_R0020_C0010</vt:lpstr>
      <vt:lpstr>F16.04_R0030_C0010</vt:lpstr>
      <vt:lpstr>F16.04_R0040_C0010</vt:lpstr>
      <vt:lpstr>F16.04_R0050_C0010</vt:lpstr>
      <vt:lpstr>F16.04_R0060_C0010</vt:lpstr>
      <vt:lpstr>F16.04_R0070_C0010</vt:lpstr>
      <vt:lpstr>F16.04_R0080_C0010</vt:lpstr>
      <vt:lpstr>F16.04_R0090_C0010</vt:lpstr>
      <vt:lpstr>F16.04_R0100_C0010</vt:lpstr>
      <vt:lpstr>F16.04_R0110_C0010</vt:lpstr>
      <vt:lpstr>F16.04_R0120_C0010</vt:lpstr>
      <vt:lpstr>F16.04_R0130_C0010</vt:lpstr>
      <vt:lpstr>F16.04_R0140_C0010</vt:lpstr>
      <vt:lpstr>F16.05_R0010_C0010</vt:lpstr>
      <vt:lpstr>F16.05_R0020_C0010</vt:lpstr>
      <vt:lpstr>F16.05_R0020_C0020</vt:lpstr>
      <vt:lpstr>F16.05_R0030_C0010</vt:lpstr>
      <vt:lpstr>F16.05_R0030_C0020</vt:lpstr>
      <vt:lpstr>F16.05_R0040_C0010</vt:lpstr>
      <vt:lpstr>F16.05_R0040_C0020</vt:lpstr>
      <vt:lpstr>F16.05_R0050_C0010</vt:lpstr>
      <vt:lpstr>F16.05_R0050_C0020</vt:lpstr>
      <vt:lpstr>F16.05_R0060_C0010</vt:lpstr>
      <vt:lpstr>F16.05_R0060_C0020</vt:lpstr>
      <vt:lpstr>F16.05_R0070_C0010</vt:lpstr>
      <vt:lpstr>F16.05_R0071_C0010</vt:lpstr>
      <vt:lpstr>F16.05_R0072_C0010</vt:lpstr>
      <vt:lpstr>F16.05_R0080_C0010</vt:lpstr>
      <vt:lpstr>F16.05_R0090_C0010</vt:lpstr>
      <vt:lpstr>F16.05_R0090_C0020</vt:lpstr>
      <vt:lpstr>F16.05_R0100_C0010</vt:lpstr>
      <vt:lpstr>F16.05_R0100_C0020</vt:lpstr>
      <vt:lpstr>F16.05_R0110_C0010</vt:lpstr>
      <vt:lpstr>F16.05_R0110_C0020</vt:lpstr>
      <vt:lpstr>F16.05_R0120_C0010</vt:lpstr>
      <vt:lpstr>F16.05_R0120_C0020</vt:lpstr>
      <vt:lpstr>F16.05_R0130_C0010</vt:lpstr>
      <vt:lpstr>F16.05_R0130_C0020</vt:lpstr>
      <vt:lpstr>F16.05_R0140_C0010</vt:lpstr>
      <vt:lpstr>F16.06_R0010_C0010</vt:lpstr>
      <vt:lpstr>F16.06_R0020_C0010</vt:lpstr>
      <vt:lpstr>F16.06_R0030_C0010</vt:lpstr>
      <vt:lpstr>F16.06_R0040_C0010</vt:lpstr>
      <vt:lpstr>F16.06_R0050_C0010</vt:lpstr>
      <vt:lpstr>F16.07_R0060_C0010</vt:lpstr>
      <vt:lpstr>F16.07_R0060_C0020</vt:lpstr>
      <vt:lpstr>F16.07_R0060_C0040</vt:lpstr>
      <vt:lpstr>F16.07_R0070_C0010</vt:lpstr>
      <vt:lpstr>F16.07_R0070_C0020</vt:lpstr>
      <vt:lpstr>F16.07_R0070_C0040</vt:lpstr>
      <vt:lpstr>F16.07_R0080_C0010</vt:lpstr>
      <vt:lpstr>F16.07_R0080_C0020</vt:lpstr>
      <vt:lpstr>F16.07_R0080_C0040</vt:lpstr>
      <vt:lpstr>F16.07_R0090_C0010</vt:lpstr>
      <vt:lpstr>F16.07_R0090_C0020</vt:lpstr>
      <vt:lpstr>F16.07_R0090_C0040</vt:lpstr>
      <vt:lpstr>F16.07_R0100_C0010</vt:lpstr>
      <vt:lpstr>F16.07_R0100_C0020</vt:lpstr>
      <vt:lpstr>F16.07_R0100_C0040</vt:lpstr>
      <vt:lpstr>F16.07_R0110_C0010</vt:lpstr>
      <vt:lpstr>F16.07_R0110_C0020</vt:lpstr>
      <vt:lpstr>F16.07_R0110_C0040</vt:lpstr>
      <vt:lpstr>F16.07_R0120_C0010</vt:lpstr>
      <vt:lpstr>F16.07_R0120_C0020</vt:lpstr>
      <vt:lpstr>F16.07_R0120_C0040</vt:lpstr>
      <vt:lpstr>F16.07_R0130_C0010</vt:lpstr>
      <vt:lpstr>F16.07_R0130_C0040</vt:lpstr>
      <vt:lpstr>F16.07_R0140_C0010</vt:lpstr>
      <vt:lpstr>F16.07_R0140_C0020</vt:lpstr>
      <vt:lpstr>F16.07_R0140_C0040</vt:lpstr>
      <vt:lpstr>F16.07_R0145_C0010</vt:lpstr>
      <vt:lpstr>F16.07_R0145_C0020</vt:lpstr>
      <vt:lpstr>F16.07_R0145_C0040</vt:lpstr>
      <vt:lpstr>F16.07_R0150_C0010</vt:lpstr>
      <vt:lpstr>F16.07_R0150_C0020</vt:lpstr>
      <vt:lpstr>F16.07_R0150_C0040</vt:lpstr>
      <vt:lpstr>F16.08_R0010_C0010</vt:lpstr>
      <vt:lpstr>F16.08_R0020_C0010</vt:lpstr>
      <vt:lpstr>F16.08_R0030_C0010</vt:lpstr>
      <vt:lpstr>F16.08_R0040_C0010</vt:lpstr>
      <vt:lpstr>F16.08_R0050_C0010</vt:lpstr>
      <vt:lpstr>F16.08_R0060_C0010</vt:lpstr>
      <vt:lpstr>F16.08_R0070_C0010</vt:lpstr>
      <vt:lpstr>F16.08_R0080_C0010</vt:lpstr>
      <vt:lpstr>F16.08_R0090_C0010</vt:lpstr>
      <vt:lpstr>F16.08_R0100_C0010</vt:lpstr>
      <vt:lpstr>F16.08_R0110_C0010</vt:lpstr>
      <vt:lpstr>F16.08_R0120_C0010</vt:lpstr>
      <vt:lpstr>F17.01_R0010_C0010</vt:lpstr>
      <vt:lpstr>F17.01_R0020_C0010</vt:lpstr>
      <vt:lpstr>F17.01_R0030_C0010</vt:lpstr>
      <vt:lpstr>F17.01_R0040_C0010</vt:lpstr>
      <vt:lpstr>F17.01_R0050_C0010</vt:lpstr>
      <vt:lpstr>F17.01_R0060_C0010</vt:lpstr>
      <vt:lpstr>F17.01_R0070_C0010</vt:lpstr>
      <vt:lpstr>F17.01_R0080_C0010</vt:lpstr>
      <vt:lpstr>F17.01_R0090_C0010</vt:lpstr>
      <vt:lpstr>F17.01_R0091_C0010</vt:lpstr>
      <vt:lpstr>F17.01_R0092_C0010</vt:lpstr>
      <vt:lpstr>F17.01_R0093_C0010</vt:lpstr>
      <vt:lpstr>F17.01_R0094_C0010</vt:lpstr>
      <vt:lpstr>F17.01_R0095_C0010</vt:lpstr>
      <vt:lpstr>F17.01_R0096_C0010</vt:lpstr>
      <vt:lpstr>F17.01_R0097_C0010</vt:lpstr>
      <vt:lpstr>F17.01_R0098_C0010</vt:lpstr>
      <vt:lpstr>F17.01_R0099_C0010</vt:lpstr>
      <vt:lpstr>F17.01_R0100_C0010</vt:lpstr>
      <vt:lpstr>F17.01_R0110_C0010</vt:lpstr>
      <vt:lpstr>F17.01_R0120_C0010</vt:lpstr>
      <vt:lpstr>F17.01_R0130_C0010</vt:lpstr>
      <vt:lpstr>F17.01_R0141_C0010</vt:lpstr>
      <vt:lpstr>F17.01_R0142_C0010</vt:lpstr>
      <vt:lpstr>F17.01_R0143_C0010</vt:lpstr>
      <vt:lpstr>F17.01_R0144_C0010</vt:lpstr>
      <vt:lpstr>F17.01_R0171_C0010</vt:lpstr>
      <vt:lpstr>F17.01_R0172_C0010</vt:lpstr>
      <vt:lpstr>F17.01_R0173_C0010</vt:lpstr>
      <vt:lpstr>F17.01_R0174_C0010</vt:lpstr>
      <vt:lpstr>F17.01_R0175_C0010</vt:lpstr>
      <vt:lpstr>F17.01_R0176_C0010</vt:lpstr>
      <vt:lpstr>F17.01_R0177_C0010</vt:lpstr>
      <vt:lpstr>F17.01_R0178_C0010</vt:lpstr>
      <vt:lpstr>F17.01_R0181_C0010</vt:lpstr>
      <vt:lpstr>F17.01_R0182_C0010</vt:lpstr>
      <vt:lpstr>F17.01_R0183_C0010</vt:lpstr>
      <vt:lpstr>F17.01_R0231_C0010</vt:lpstr>
      <vt:lpstr>F17.01_R0232_C0010</vt:lpstr>
      <vt:lpstr>F17.01_R0233_C0010</vt:lpstr>
      <vt:lpstr>F17.01_R0234_C0010</vt:lpstr>
      <vt:lpstr>F17.01_R0235_C0010</vt:lpstr>
      <vt:lpstr>F17.01_R0236_C0010</vt:lpstr>
      <vt:lpstr>F17.01_R0237_C0010</vt:lpstr>
      <vt:lpstr>F17.01_R0240_C0010</vt:lpstr>
      <vt:lpstr>F17.01_R0250_C0010</vt:lpstr>
      <vt:lpstr>F17.01_R0260_C0010</vt:lpstr>
      <vt:lpstr>F17.01_R0270_C0010</vt:lpstr>
      <vt:lpstr>F17.01_R0280_C0010</vt:lpstr>
      <vt:lpstr>F17.01_R0290_C0010</vt:lpstr>
      <vt:lpstr>F17.01_R0300_C0010</vt:lpstr>
      <vt:lpstr>F17.01_R0310_C0010</vt:lpstr>
      <vt:lpstr>F17.01_R0320_C0010</vt:lpstr>
      <vt:lpstr>F17.01_R0330_C0010</vt:lpstr>
      <vt:lpstr>F17.01_R0340_C0010</vt:lpstr>
      <vt:lpstr>F17.01_R0350_C0010</vt:lpstr>
      <vt:lpstr>F17.01_R0360_C0010</vt:lpstr>
      <vt:lpstr>F17.01_R0365_C0010</vt:lpstr>
      <vt:lpstr>F17.01_R0370_C0010</vt:lpstr>
      <vt:lpstr>F17.01_R0380_C0010</vt:lpstr>
      <vt:lpstr>F17.02_R0010_C0010</vt:lpstr>
      <vt:lpstr>F17.02_R0020_C0010</vt:lpstr>
      <vt:lpstr>F17.02_R0030_C0010</vt:lpstr>
      <vt:lpstr>F17.02_R0040_C0010</vt:lpstr>
      <vt:lpstr>F17.03_R0010_C0010</vt:lpstr>
      <vt:lpstr>F17.03_R0020_C0010</vt:lpstr>
      <vt:lpstr>F17.03_R0030_C0010</vt:lpstr>
      <vt:lpstr>F17.03_R0040_C0010</vt:lpstr>
      <vt:lpstr>F17.03_R0050_C0010</vt:lpstr>
      <vt:lpstr>F17.03_R0060_C0010</vt:lpstr>
      <vt:lpstr>F17.03_R0061_C0010</vt:lpstr>
      <vt:lpstr>F17.03_R0062_C0010</vt:lpstr>
      <vt:lpstr>F17.03_R0063_C0010</vt:lpstr>
      <vt:lpstr>F17.03_R0064_C0010</vt:lpstr>
      <vt:lpstr>F17.03_R0065_C0010</vt:lpstr>
      <vt:lpstr>F17.03_R0066_C0010</vt:lpstr>
      <vt:lpstr>F17.03_R0070_C0010</vt:lpstr>
      <vt:lpstr>F17.03_R0080_C0010</vt:lpstr>
      <vt:lpstr>F17.03_R0090_C0010</vt:lpstr>
      <vt:lpstr>F17.03_R0100_C0010</vt:lpstr>
      <vt:lpstr>F17.03_R0110_C0010</vt:lpstr>
      <vt:lpstr>F17.03_R0120_C0010</vt:lpstr>
      <vt:lpstr>F17.03_R0130_C0010</vt:lpstr>
      <vt:lpstr>F17.03_R0140_C0010</vt:lpstr>
      <vt:lpstr>F17.03_R0141_C0010</vt:lpstr>
      <vt:lpstr>F17.03_R0142_C0010</vt:lpstr>
      <vt:lpstr>F17.03_R0143_C0010</vt:lpstr>
      <vt:lpstr>F17.03_R0144_C0010</vt:lpstr>
      <vt:lpstr>F17.03_R0150_C0010</vt:lpstr>
      <vt:lpstr>F17.03_R0160_C0010</vt:lpstr>
      <vt:lpstr>F17.03_R0170_C0010</vt:lpstr>
      <vt:lpstr>F17.03_R0180_C0010</vt:lpstr>
      <vt:lpstr>F17.03_R0190_C0010</vt:lpstr>
      <vt:lpstr>F17.03_R0200_C0010</vt:lpstr>
      <vt:lpstr>F17.03_R0210_C0010</vt:lpstr>
      <vt:lpstr>F17.03_R0220_C0010</vt:lpstr>
      <vt:lpstr>F17.03_R0230_C0010</vt:lpstr>
      <vt:lpstr>F17.03_R0240_C0010</vt:lpstr>
      <vt:lpstr>F17.03_R0245_C0010</vt:lpstr>
      <vt:lpstr>F17.03_R0250_C0010</vt:lpstr>
      <vt:lpstr>F17.03_R0260_C0010</vt:lpstr>
      <vt:lpstr>F17.03_R0270_C0010</vt:lpstr>
      <vt:lpstr>F17.03_R0280_C0010</vt:lpstr>
      <vt:lpstr>F17.03_R0290_C0010</vt:lpstr>
      <vt:lpstr>F17.03_R0300_C0010</vt:lpstr>
      <vt:lpstr>F17.03_R0310_C0010</vt:lpstr>
      <vt:lpstr>F17.03_R0320_C0010</vt:lpstr>
      <vt:lpstr>F17.03_R0325_C0010</vt:lpstr>
      <vt:lpstr>F17.03_R0330_C0010</vt:lpstr>
      <vt:lpstr>F17.03_R0335_C0010</vt:lpstr>
      <vt:lpstr>F17.03_R0340_C0010</vt:lpstr>
      <vt:lpstr>F17.03_R0350_C0010</vt:lpstr>
      <vt:lpstr>F17.03_R0360_C0010</vt:lpstr>
      <vt:lpstr>F17.03_R0370_C0010</vt:lpstr>
      <vt:lpstr>F17.03_R0380_C0010</vt:lpstr>
      <vt:lpstr>F17.03_R0390_C0010</vt:lpstr>
      <vt:lpstr>F18.00_R0005_C0010</vt:lpstr>
      <vt:lpstr>F18.00_R0005_C0020</vt:lpstr>
      <vt:lpstr>F18.00_R0005_C0030</vt:lpstr>
      <vt:lpstr>F18.00_R0005_C0055</vt:lpstr>
      <vt:lpstr>F18.00_R0005_C0056</vt:lpstr>
      <vt:lpstr>F18.00_R0005_C0057</vt:lpstr>
      <vt:lpstr>F18.00_R0005_C0058</vt:lpstr>
      <vt:lpstr>F18.00_R0005_C0060</vt:lpstr>
      <vt:lpstr>F18.00_R0005_C0070</vt:lpstr>
      <vt:lpstr>F18.00_R0005_C0080</vt:lpstr>
      <vt:lpstr>F18.00_R0005_C0090</vt:lpstr>
      <vt:lpstr>F18.00_R0005_C0101</vt:lpstr>
      <vt:lpstr>F18.00_R0005_C0102</vt:lpstr>
      <vt:lpstr>F18.00_R0005_C0106</vt:lpstr>
      <vt:lpstr>F18.00_R0005_C0107</vt:lpstr>
      <vt:lpstr>F18.00_R0005_C0109</vt:lpstr>
      <vt:lpstr>F18.00_R0005_C0110</vt:lpstr>
      <vt:lpstr>F18.00_R0005_C0121</vt:lpstr>
      <vt:lpstr>F18.00_R0005_C0122</vt:lpstr>
      <vt:lpstr>F18.00_R0005_C0130</vt:lpstr>
      <vt:lpstr>F18.00_R0005_C0140</vt:lpstr>
      <vt:lpstr>F18.00_R0005_C0141</vt:lpstr>
      <vt:lpstr>F18.00_R0005_C0142</vt:lpstr>
      <vt:lpstr>F18.00_R0005_C0143</vt:lpstr>
      <vt:lpstr>F18.00_R0005_C0150</vt:lpstr>
      <vt:lpstr>F18.00_R0005_C0160</vt:lpstr>
      <vt:lpstr>F18.00_R0005_C0170</vt:lpstr>
      <vt:lpstr>F18.00_R0005_C0180</vt:lpstr>
      <vt:lpstr>F18.00_R0005_C0191</vt:lpstr>
      <vt:lpstr>F18.00_R0005_C0192</vt:lpstr>
      <vt:lpstr>F18.00_R0005_C0196</vt:lpstr>
      <vt:lpstr>F18.00_R0005_C0197</vt:lpstr>
      <vt:lpstr>F18.00_R0005_C0200</vt:lpstr>
      <vt:lpstr>F18.00_R0005_C0201</vt:lpstr>
      <vt:lpstr>F18.00_R0005_C0205</vt:lpstr>
      <vt:lpstr>F18.00_R0005_C0210</vt:lpstr>
      <vt:lpstr>F18.00_R0005_C0900</vt:lpstr>
      <vt:lpstr>F18.00_R0005_C0910</vt:lpstr>
      <vt:lpstr>F18.00_R0005_C0950</vt:lpstr>
      <vt:lpstr>F18.00_R0005_C0951</vt:lpstr>
      <vt:lpstr>F18.00_R0005_C0952</vt:lpstr>
      <vt:lpstr>F18.00_R0010_C0010</vt:lpstr>
      <vt:lpstr>F18.00_R0010_C0020</vt:lpstr>
      <vt:lpstr>F18.00_R0010_C0030</vt:lpstr>
      <vt:lpstr>F18.00_R0010_C0055</vt:lpstr>
      <vt:lpstr>F18.00_R0010_C0056</vt:lpstr>
      <vt:lpstr>F18.00_R0010_C0057</vt:lpstr>
      <vt:lpstr>F18.00_R0010_C0058</vt:lpstr>
      <vt:lpstr>F18.00_R0010_C0060</vt:lpstr>
      <vt:lpstr>F18.00_R0010_C0070</vt:lpstr>
      <vt:lpstr>F18.00_R0010_C0080</vt:lpstr>
      <vt:lpstr>F18.00_R0010_C0090</vt:lpstr>
      <vt:lpstr>F18.00_R0010_C0101</vt:lpstr>
      <vt:lpstr>F18.00_R0010_C0102</vt:lpstr>
      <vt:lpstr>F18.00_R0010_C0106</vt:lpstr>
      <vt:lpstr>F18.00_R0010_C0107</vt:lpstr>
      <vt:lpstr>F18.00_R0010_C0109</vt:lpstr>
      <vt:lpstr>F18.00_R0010_C0110</vt:lpstr>
      <vt:lpstr>F18.00_R0010_C0121</vt:lpstr>
      <vt:lpstr>F18.00_R0010_C0122</vt:lpstr>
      <vt:lpstr>F18.00_R0010_C0130</vt:lpstr>
      <vt:lpstr>F18.00_R0010_C0140</vt:lpstr>
      <vt:lpstr>F18.00_R0010_C0141</vt:lpstr>
      <vt:lpstr>F18.00_R0010_C0142</vt:lpstr>
      <vt:lpstr>F18.00_R0010_C0143</vt:lpstr>
      <vt:lpstr>F18.00_R0010_C0150</vt:lpstr>
      <vt:lpstr>F18.00_R0010_C0160</vt:lpstr>
      <vt:lpstr>F18.00_R0010_C0170</vt:lpstr>
      <vt:lpstr>F18.00_R0010_C0180</vt:lpstr>
      <vt:lpstr>F18.00_R0010_C0191</vt:lpstr>
      <vt:lpstr>F18.00_R0010_C0192</vt:lpstr>
      <vt:lpstr>F18.00_R0010_C0196</vt:lpstr>
      <vt:lpstr>F18.00_R0010_C0197</vt:lpstr>
      <vt:lpstr>F18.00_R0010_C0200</vt:lpstr>
      <vt:lpstr>F18.00_R0010_C0201</vt:lpstr>
      <vt:lpstr>F18.00_R0010_C0205</vt:lpstr>
      <vt:lpstr>F18.00_R0010_C0210</vt:lpstr>
      <vt:lpstr>F18.00_R0010_C0900</vt:lpstr>
      <vt:lpstr>F18.00_R0010_C0910</vt:lpstr>
      <vt:lpstr>F18.00_R0010_C0950</vt:lpstr>
      <vt:lpstr>F18.00_R0010_C0951</vt:lpstr>
      <vt:lpstr>F18.00_R0010_C0952</vt:lpstr>
      <vt:lpstr>F18.00_R0020_C0010</vt:lpstr>
      <vt:lpstr>F18.00_R0020_C0020</vt:lpstr>
      <vt:lpstr>F18.00_R0020_C0030</vt:lpstr>
      <vt:lpstr>F18.00_R0020_C0055</vt:lpstr>
      <vt:lpstr>F18.00_R0020_C0056</vt:lpstr>
      <vt:lpstr>F18.00_R0020_C0057</vt:lpstr>
      <vt:lpstr>F18.00_R0020_C0058</vt:lpstr>
      <vt:lpstr>F18.00_R0020_C0060</vt:lpstr>
      <vt:lpstr>F18.00_R0020_C0070</vt:lpstr>
      <vt:lpstr>F18.00_R0020_C0080</vt:lpstr>
      <vt:lpstr>F18.00_R0020_C0090</vt:lpstr>
      <vt:lpstr>F18.00_R0020_C0101</vt:lpstr>
      <vt:lpstr>F18.00_R0020_C0102</vt:lpstr>
      <vt:lpstr>F18.00_R0020_C0106</vt:lpstr>
      <vt:lpstr>F18.00_R0020_C0107</vt:lpstr>
      <vt:lpstr>F18.00_R0020_C0109</vt:lpstr>
      <vt:lpstr>F18.00_R0020_C0110</vt:lpstr>
      <vt:lpstr>F18.00_R0020_C0121</vt:lpstr>
      <vt:lpstr>F18.00_R0020_C0122</vt:lpstr>
      <vt:lpstr>F18.00_R0020_C0130</vt:lpstr>
      <vt:lpstr>F18.00_R0020_C0140</vt:lpstr>
      <vt:lpstr>F18.00_R0020_C0141</vt:lpstr>
      <vt:lpstr>F18.00_R0020_C0142</vt:lpstr>
      <vt:lpstr>F18.00_R0020_C0143</vt:lpstr>
      <vt:lpstr>F18.00_R0020_C0150</vt:lpstr>
      <vt:lpstr>F18.00_R0020_C0160</vt:lpstr>
      <vt:lpstr>F18.00_R0020_C0170</vt:lpstr>
      <vt:lpstr>F18.00_R0020_C0180</vt:lpstr>
      <vt:lpstr>F18.00_R0020_C0191</vt:lpstr>
      <vt:lpstr>F18.00_R0020_C0192</vt:lpstr>
      <vt:lpstr>F18.00_R0020_C0196</vt:lpstr>
      <vt:lpstr>F18.00_R0020_C0197</vt:lpstr>
      <vt:lpstr>F18.00_R0020_C0200</vt:lpstr>
      <vt:lpstr>F18.00_R0020_C0201</vt:lpstr>
      <vt:lpstr>F18.00_R0020_C0205</vt:lpstr>
      <vt:lpstr>F18.00_R0020_C0210</vt:lpstr>
      <vt:lpstr>F18.00_R0020_C0900</vt:lpstr>
      <vt:lpstr>F18.00_R0020_C0910</vt:lpstr>
      <vt:lpstr>F18.00_R0020_C0950</vt:lpstr>
      <vt:lpstr>F18.00_R0020_C0951</vt:lpstr>
      <vt:lpstr>F18.00_R0020_C0952</vt:lpstr>
      <vt:lpstr>F18.00_R0030_C0010</vt:lpstr>
      <vt:lpstr>F18.00_R0030_C0020</vt:lpstr>
      <vt:lpstr>F18.00_R0030_C0030</vt:lpstr>
      <vt:lpstr>F18.00_R0030_C0055</vt:lpstr>
      <vt:lpstr>F18.00_R0030_C0056</vt:lpstr>
      <vt:lpstr>F18.00_R0030_C0057</vt:lpstr>
      <vt:lpstr>F18.00_R0030_C0058</vt:lpstr>
      <vt:lpstr>F18.00_R0030_C0060</vt:lpstr>
      <vt:lpstr>F18.00_R0030_C0070</vt:lpstr>
      <vt:lpstr>F18.00_R0030_C0080</vt:lpstr>
      <vt:lpstr>F18.00_R0030_C0090</vt:lpstr>
      <vt:lpstr>F18.00_R0030_C0101</vt:lpstr>
      <vt:lpstr>F18.00_R0030_C0102</vt:lpstr>
      <vt:lpstr>F18.00_R0030_C0106</vt:lpstr>
      <vt:lpstr>F18.00_R0030_C0107</vt:lpstr>
      <vt:lpstr>F18.00_R0030_C0109</vt:lpstr>
      <vt:lpstr>F18.00_R0030_C0110</vt:lpstr>
      <vt:lpstr>F18.00_R0030_C0121</vt:lpstr>
      <vt:lpstr>F18.00_R0030_C0122</vt:lpstr>
      <vt:lpstr>F18.00_R0030_C0130</vt:lpstr>
      <vt:lpstr>F18.00_R0030_C0140</vt:lpstr>
      <vt:lpstr>F18.00_R0030_C0141</vt:lpstr>
      <vt:lpstr>F18.00_R0030_C0142</vt:lpstr>
      <vt:lpstr>F18.00_R0030_C0143</vt:lpstr>
      <vt:lpstr>F18.00_R0030_C0150</vt:lpstr>
      <vt:lpstr>F18.00_R0030_C0160</vt:lpstr>
      <vt:lpstr>F18.00_R0030_C0170</vt:lpstr>
      <vt:lpstr>F18.00_R0030_C0180</vt:lpstr>
      <vt:lpstr>F18.00_R0030_C0191</vt:lpstr>
      <vt:lpstr>F18.00_R0030_C0192</vt:lpstr>
      <vt:lpstr>F18.00_R0030_C0196</vt:lpstr>
      <vt:lpstr>F18.00_R0030_C0197</vt:lpstr>
      <vt:lpstr>F18.00_R0030_C0200</vt:lpstr>
      <vt:lpstr>F18.00_R0030_C0201</vt:lpstr>
      <vt:lpstr>F18.00_R0030_C0205</vt:lpstr>
      <vt:lpstr>F18.00_R0030_C0210</vt:lpstr>
      <vt:lpstr>F18.00_R0030_C0900</vt:lpstr>
      <vt:lpstr>F18.00_R0030_C0910</vt:lpstr>
      <vt:lpstr>F18.00_R0030_C0950</vt:lpstr>
      <vt:lpstr>F18.00_R0030_C0951</vt:lpstr>
      <vt:lpstr>F18.00_R0030_C0952</vt:lpstr>
      <vt:lpstr>F18.00_R0040_C0010</vt:lpstr>
      <vt:lpstr>F18.00_R0040_C0020</vt:lpstr>
      <vt:lpstr>F18.00_R0040_C0030</vt:lpstr>
      <vt:lpstr>F18.00_R0040_C0055</vt:lpstr>
      <vt:lpstr>F18.00_R0040_C0056</vt:lpstr>
      <vt:lpstr>F18.00_R0040_C0057</vt:lpstr>
      <vt:lpstr>F18.00_R0040_C0058</vt:lpstr>
      <vt:lpstr>F18.00_R0040_C0060</vt:lpstr>
      <vt:lpstr>F18.00_R0040_C0070</vt:lpstr>
      <vt:lpstr>F18.00_R0040_C0080</vt:lpstr>
      <vt:lpstr>F18.00_R0040_C0090</vt:lpstr>
      <vt:lpstr>F18.00_R0040_C0101</vt:lpstr>
      <vt:lpstr>F18.00_R0040_C0102</vt:lpstr>
      <vt:lpstr>F18.00_R0040_C0106</vt:lpstr>
      <vt:lpstr>F18.00_R0040_C0107</vt:lpstr>
      <vt:lpstr>F18.00_R0040_C0109</vt:lpstr>
      <vt:lpstr>F18.00_R0040_C0110</vt:lpstr>
      <vt:lpstr>F18.00_R0040_C0121</vt:lpstr>
      <vt:lpstr>F18.00_R0040_C0122</vt:lpstr>
      <vt:lpstr>F18.00_R0040_C0130</vt:lpstr>
      <vt:lpstr>F18.00_R0040_C0140</vt:lpstr>
      <vt:lpstr>F18.00_R0040_C0141</vt:lpstr>
      <vt:lpstr>F18.00_R0040_C0142</vt:lpstr>
      <vt:lpstr>F18.00_R0040_C0143</vt:lpstr>
      <vt:lpstr>F18.00_R0040_C0150</vt:lpstr>
      <vt:lpstr>F18.00_R0040_C0160</vt:lpstr>
      <vt:lpstr>F18.00_R0040_C0170</vt:lpstr>
      <vt:lpstr>F18.00_R0040_C0180</vt:lpstr>
      <vt:lpstr>F18.00_R0040_C0191</vt:lpstr>
      <vt:lpstr>F18.00_R0040_C0192</vt:lpstr>
      <vt:lpstr>F18.00_R0040_C0196</vt:lpstr>
      <vt:lpstr>F18.00_R0040_C0197</vt:lpstr>
      <vt:lpstr>F18.00_R0040_C0200</vt:lpstr>
      <vt:lpstr>F18.00_R0040_C0201</vt:lpstr>
      <vt:lpstr>F18.00_R0040_C0205</vt:lpstr>
      <vt:lpstr>F18.00_R0040_C0210</vt:lpstr>
      <vt:lpstr>F18.00_R0040_C0900</vt:lpstr>
      <vt:lpstr>F18.00_R0040_C0910</vt:lpstr>
      <vt:lpstr>F18.00_R0040_C0950</vt:lpstr>
      <vt:lpstr>F18.00_R0040_C0951</vt:lpstr>
      <vt:lpstr>F18.00_R0040_C0952</vt:lpstr>
      <vt:lpstr>F18.00_R0050_C0010</vt:lpstr>
      <vt:lpstr>F18.00_R0050_C0020</vt:lpstr>
      <vt:lpstr>F18.00_R0050_C0030</vt:lpstr>
      <vt:lpstr>F18.00_R0050_C0055</vt:lpstr>
      <vt:lpstr>F18.00_R0050_C0056</vt:lpstr>
      <vt:lpstr>F18.00_R0050_C0057</vt:lpstr>
      <vt:lpstr>F18.00_R0050_C0058</vt:lpstr>
      <vt:lpstr>F18.00_R0050_C0060</vt:lpstr>
      <vt:lpstr>F18.00_R0050_C0070</vt:lpstr>
      <vt:lpstr>F18.00_R0050_C0080</vt:lpstr>
      <vt:lpstr>F18.00_R0050_C0090</vt:lpstr>
      <vt:lpstr>F18.00_R0050_C0101</vt:lpstr>
      <vt:lpstr>F18.00_R0050_C0102</vt:lpstr>
      <vt:lpstr>F18.00_R0050_C0106</vt:lpstr>
      <vt:lpstr>F18.00_R0050_C0107</vt:lpstr>
      <vt:lpstr>F18.00_R0050_C0109</vt:lpstr>
      <vt:lpstr>F18.00_R0050_C0110</vt:lpstr>
      <vt:lpstr>F18.00_R0050_C0121</vt:lpstr>
      <vt:lpstr>F18.00_R0050_C0122</vt:lpstr>
      <vt:lpstr>F18.00_R0050_C0130</vt:lpstr>
      <vt:lpstr>F18.00_R0050_C0140</vt:lpstr>
      <vt:lpstr>F18.00_R0050_C0141</vt:lpstr>
      <vt:lpstr>F18.00_R0050_C0142</vt:lpstr>
      <vt:lpstr>F18.00_R0050_C0143</vt:lpstr>
      <vt:lpstr>F18.00_R0050_C0150</vt:lpstr>
      <vt:lpstr>F18.00_R0050_C0160</vt:lpstr>
      <vt:lpstr>F18.00_R0050_C0170</vt:lpstr>
      <vt:lpstr>F18.00_R0050_C0180</vt:lpstr>
      <vt:lpstr>F18.00_R0050_C0191</vt:lpstr>
      <vt:lpstr>F18.00_R0050_C0192</vt:lpstr>
      <vt:lpstr>F18.00_R0050_C0196</vt:lpstr>
      <vt:lpstr>F18.00_R0050_C0197</vt:lpstr>
      <vt:lpstr>F18.00_R0050_C0200</vt:lpstr>
      <vt:lpstr>F18.00_R0050_C0201</vt:lpstr>
      <vt:lpstr>F18.00_R0050_C0205</vt:lpstr>
      <vt:lpstr>F18.00_R0050_C0210</vt:lpstr>
      <vt:lpstr>F18.00_R0050_C0900</vt:lpstr>
      <vt:lpstr>F18.00_R0050_C0910</vt:lpstr>
      <vt:lpstr>F18.00_R0050_C0950</vt:lpstr>
      <vt:lpstr>F18.00_R0050_C0951</vt:lpstr>
      <vt:lpstr>F18.00_R0050_C0952</vt:lpstr>
      <vt:lpstr>F18.00_R0060_C0010</vt:lpstr>
      <vt:lpstr>F18.00_R0060_C0020</vt:lpstr>
      <vt:lpstr>F18.00_R0060_C0030</vt:lpstr>
      <vt:lpstr>F18.00_R0060_C0055</vt:lpstr>
      <vt:lpstr>F18.00_R0060_C0056</vt:lpstr>
      <vt:lpstr>F18.00_R0060_C0057</vt:lpstr>
      <vt:lpstr>F18.00_R0060_C0058</vt:lpstr>
      <vt:lpstr>F18.00_R0060_C0060</vt:lpstr>
      <vt:lpstr>F18.00_R0060_C0070</vt:lpstr>
      <vt:lpstr>F18.00_R0060_C0080</vt:lpstr>
      <vt:lpstr>F18.00_R0060_C0090</vt:lpstr>
      <vt:lpstr>F18.00_R0060_C0101</vt:lpstr>
      <vt:lpstr>F18.00_R0060_C0102</vt:lpstr>
      <vt:lpstr>F18.00_R0060_C0106</vt:lpstr>
      <vt:lpstr>F18.00_R0060_C0107</vt:lpstr>
      <vt:lpstr>F18.00_R0060_C0109</vt:lpstr>
      <vt:lpstr>F18.00_R0060_C0110</vt:lpstr>
      <vt:lpstr>F18.00_R0060_C0121</vt:lpstr>
      <vt:lpstr>F18.00_R0060_C0122</vt:lpstr>
      <vt:lpstr>F18.00_R0060_C0130</vt:lpstr>
      <vt:lpstr>F18.00_R0060_C0140</vt:lpstr>
      <vt:lpstr>F18.00_R0060_C0141</vt:lpstr>
      <vt:lpstr>F18.00_R0060_C0142</vt:lpstr>
      <vt:lpstr>F18.00_R0060_C0143</vt:lpstr>
      <vt:lpstr>F18.00_R0060_C0150</vt:lpstr>
      <vt:lpstr>F18.00_R0060_C0160</vt:lpstr>
      <vt:lpstr>F18.00_R0060_C0170</vt:lpstr>
      <vt:lpstr>F18.00_R0060_C0180</vt:lpstr>
      <vt:lpstr>F18.00_R0060_C0191</vt:lpstr>
      <vt:lpstr>F18.00_R0060_C0192</vt:lpstr>
      <vt:lpstr>F18.00_R0060_C0196</vt:lpstr>
      <vt:lpstr>F18.00_R0060_C0197</vt:lpstr>
      <vt:lpstr>F18.00_R0060_C0200</vt:lpstr>
      <vt:lpstr>F18.00_R0060_C0201</vt:lpstr>
      <vt:lpstr>F18.00_R0060_C0205</vt:lpstr>
      <vt:lpstr>F18.00_R0060_C0210</vt:lpstr>
      <vt:lpstr>F18.00_R0060_C0900</vt:lpstr>
      <vt:lpstr>F18.00_R0060_C0910</vt:lpstr>
      <vt:lpstr>F18.00_R0060_C0950</vt:lpstr>
      <vt:lpstr>F18.00_R0060_C0951</vt:lpstr>
      <vt:lpstr>F18.00_R0060_C0952</vt:lpstr>
      <vt:lpstr>F18.00_R0070_C0010</vt:lpstr>
      <vt:lpstr>F18.00_R0070_C0020</vt:lpstr>
      <vt:lpstr>F18.00_R0070_C0030</vt:lpstr>
      <vt:lpstr>F18.00_R0070_C0055</vt:lpstr>
      <vt:lpstr>F18.00_R0070_C0056</vt:lpstr>
      <vt:lpstr>F18.00_R0070_C0057</vt:lpstr>
      <vt:lpstr>F18.00_R0070_C0058</vt:lpstr>
      <vt:lpstr>F18.00_R0070_C0060</vt:lpstr>
      <vt:lpstr>F18.00_R0070_C0070</vt:lpstr>
      <vt:lpstr>F18.00_R0070_C0080</vt:lpstr>
      <vt:lpstr>F18.00_R0070_C0090</vt:lpstr>
      <vt:lpstr>F18.00_R0070_C0101</vt:lpstr>
      <vt:lpstr>F18.00_R0070_C0102</vt:lpstr>
      <vt:lpstr>F18.00_R0070_C0106</vt:lpstr>
      <vt:lpstr>F18.00_R0070_C0107</vt:lpstr>
      <vt:lpstr>F18.00_R0070_C0109</vt:lpstr>
      <vt:lpstr>F18.00_R0070_C0110</vt:lpstr>
      <vt:lpstr>F18.00_R0070_C0121</vt:lpstr>
      <vt:lpstr>F18.00_R0070_C0122</vt:lpstr>
      <vt:lpstr>F18.00_R0070_C0130</vt:lpstr>
      <vt:lpstr>F18.00_R0070_C0140</vt:lpstr>
      <vt:lpstr>F18.00_R0070_C0141</vt:lpstr>
      <vt:lpstr>F18.00_R0070_C0142</vt:lpstr>
      <vt:lpstr>F18.00_R0070_C0143</vt:lpstr>
      <vt:lpstr>F18.00_R0070_C0150</vt:lpstr>
      <vt:lpstr>F18.00_R0070_C0160</vt:lpstr>
      <vt:lpstr>F18.00_R0070_C0170</vt:lpstr>
      <vt:lpstr>F18.00_R0070_C0180</vt:lpstr>
      <vt:lpstr>F18.00_R0070_C0191</vt:lpstr>
      <vt:lpstr>F18.00_R0070_C0192</vt:lpstr>
      <vt:lpstr>F18.00_R0070_C0196</vt:lpstr>
      <vt:lpstr>F18.00_R0070_C0197</vt:lpstr>
      <vt:lpstr>F18.00_R0070_C0200</vt:lpstr>
      <vt:lpstr>F18.00_R0070_C0201</vt:lpstr>
      <vt:lpstr>F18.00_R0070_C0205</vt:lpstr>
      <vt:lpstr>F18.00_R0070_C0210</vt:lpstr>
      <vt:lpstr>F18.00_R0070_C0900</vt:lpstr>
      <vt:lpstr>F18.00_R0070_C0910</vt:lpstr>
      <vt:lpstr>F18.00_R0070_C0950</vt:lpstr>
      <vt:lpstr>F18.00_R0070_C0951</vt:lpstr>
      <vt:lpstr>F18.00_R0070_C0952</vt:lpstr>
      <vt:lpstr>F18.00_R0080_C0010</vt:lpstr>
      <vt:lpstr>F18.00_R0080_C0020</vt:lpstr>
      <vt:lpstr>F18.00_R0080_C0030</vt:lpstr>
      <vt:lpstr>F18.00_R0080_C0055</vt:lpstr>
      <vt:lpstr>F18.00_R0080_C0056</vt:lpstr>
      <vt:lpstr>F18.00_R0080_C0057</vt:lpstr>
      <vt:lpstr>F18.00_R0080_C0058</vt:lpstr>
      <vt:lpstr>F18.00_R0080_C0060</vt:lpstr>
      <vt:lpstr>F18.00_R0080_C0070</vt:lpstr>
      <vt:lpstr>F18.00_R0080_C0080</vt:lpstr>
      <vt:lpstr>F18.00_R0080_C0090</vt:lpstr>
      <vt:lpstr>F18.00_R0080_C0101</vt:lpstr>
      <vt:lpstr>F18.00_R0080_C0102</vt:lpstr>
      <vt:lpstr>F18.00_R0080_C0106</vt:lpstr>
      <vt:lpstr>F18.00_R0080_C0107</vt:lpstr>
      <vt:lpstr>F18.00_R0080_C0109</vt:lpstr>
      <vt:lpstr>F18.00_R0080_C0110</vt:lpstr>
      <vt:lpstr>F18.00_R0080_C0121</vt:lpstr>
      <vt:lpstr>F18.00_R0080_C0122</vt:lpstr>
      <vt:lpstr>F18.00_R0080_C0130</vt:lpstr>
      <vt:lpstr>F18.00_R0080_C0140</vt:lpstr>
      <vt:lpstr>F18.00_R0080_C0141</vt:lpstr>
      <vt:lpstr>F18.00_R0080_C0142</vt:lpstr>
      <vt:lpstr>F18.00_R0080_C0143</vt:lpstr>
      <vt:lpstr>F18.00_R0080_C0150</vt:lpstr>
      <vt:lpstr>F18.00_R0080_C0160</vt:lpstr>
      <vt:lpstr>F18.00_R0080_C0170</vt:lpstr>
      <vt:lpstr>F18.00_R0080_C0180</vt:lpstr>
      <vt:lpstr>F18.00_R0080_C0191</vt:lpstr>
      <vt:lpstr>F18.00_R0080_C0192</vt:lpstr>
      <vt:lpstr>F18.00_R0080_C0196</vt:lpstr>
      <vt:lpstr>F18.00_R0080_C0197</vt:lpstr>
      <vt:lpstr>F18.00_R0080_C0200</vt:lpstr>
      <vt:lpstr>F18.00_R0080_C0201</vt:lpstr>
      <vt:lpstr>F18.00_R0080_C0205</vt:lpstr>
      <vt:lpstr>F18.00_R0080_C0210</vt:lpstr>
      <vt:lpstr>F18.00_R0080_C0900</vt:lpstr>
      <vt:lpstr>F18.00_R0080_C0910</vt:lpstr>
      <vt:lpstr>F18.00_R0080_C0950</vt:lpstr>
      <vt:lpstr>F18.00_R0080_C0951</vt:lpstr>
      <vt:lpstr>F18.00_R0080_C0952</vt:lpstr>
      <vt:lpstr>F18.00_R0090_C0010</vt:lpstr>
      <vt:lpstr>F18.00_R0090_C0020</vt:lpstr>
      <vt:lpstr>F18.00_R0090_C0030</vt:lpstr>
      <vt:lpstr>F18.00_R0090_C0055</vt:lpstr>
      <vt:lpstr>F18.00_R0090_C0056</vt:lpstr>
      <vt:lpstr>F18.00_R0090_C0057</vt:lpstr>
      <vt:lpstr>F18.00_R0090_C0058</vt:lpstr>
      <vt:lpstr>F18.00_R0090_C0060</vt:lpstr>
      <vt:lpstr>F18.00_R0090_C0070</vt:lpstr>
      <vt:lpstr>F18.00_R0090_C0080</vt:lpstr>
      <vt:lpstr>F18.00_R0090_C0090</vt:lpstr>
      <vt:lpstr>F18.00_R0090_C0101</vt:lpstr>
      <vt:lpstr>F18.00_R0090_C0102</vt:lpstr>
      <vt:lpstr>F18.00_R0090_C0106</vt:lpstr>
      <vt:lpstr>F18.00_R0090_C0107</vt:lpstr>
      <vt:lpstr>F18.00_R0090_C0109</vt:lpstr>
      <vt:lpstr>F18.00_R0090_C0110</vt:lpstr>
      <vt:lpstr>F18.00_R0090_C0121</vt:lpstr>
      <vt:lpstr>F18.00_R0090_C0122</vt:lpstr>
      <vt:lpstr>F18.00_R0090_C0130</vt:lpstr>
      <vt:lpstr>F18.00_R0090_C0140</vt:lpstr>
      <vt:lpstr>F18.00_R0090_C0141</vt:lpstr>
      <vt:lpstr>F18.00_R0090_C0142</vt:lpstr>
      <vt:lpstr>F18.00_R0090_C0143</vt:lpstr>
      <vt:lpstr>F18.00_R0090_C0150</vt:lpstr>
      <vt:lpstr>F18.00_R0090_C0160</vt:lpstr>
      <vt:lpstr>F18.00_R0090_C0170</vt:lpstr>
      <vt:lpstr>F18.00_R0090_C0180</vt:lpstr>
      <vt:lpstr>F18.00_R0090_C0191</vt:lpstr>
      <vt:lpstr>F18.00_R0090_C0192</vt:lpstr>
      <vt:lpstr>F18.00_R0090_C0196</vt:lpstr>
      <vt:lpstr>F18.00_R0090_C0197</vt:lpstr>
      <vt:lpstr>F18.00_R0090_C0200</vt:lpstr>
      <vt:lpstr>F18.00_R0090_C0201</vt:lpstr>
      <vt:lpstr>F18.00_R0090_C0205</vt:lpstr>
      <vt:lpstr>F18.00_R0090_C0210</vt:lpstr>
      <vt:lpstr>F18.00_R0090_C0900</vt:lpstr>
      <vt:lpstr>F18.00_R0090_C0910</vt:lpstr>
      <vt:lpstr>F18.00_R0090_C0950</vt:lpstr>
      <vt:lpstr>F18.00_R0090_C0951</vt:lpstr>
      <vt:lpstr>F18.00_R0090_C0952</vt:lpstr>
      <vt:lpstr>F18.00_R0100_C0010</vt:lpstr>
      <vt:lpstr>F18.00_R0100_C0020</vt:lpstr>
      <vt:lpstr>F18.00_R0100_C0030</vt:lpstr>
      <vt:lpstr>F18.00_R0100_C0055</vt:lpstr>
      <vt:lpstr>F18.00_R0100_C0056</vt:lpstr>
      <vt:lpstr>F18.00_R0100_C0057</vt:lpstr>
      <vt:lpstr>F18.00_R0100_C0058</vt:lpstr>
      <vt:lpstr>F18.00_R0100_C0060</vt:lpstr>
      <vt:lpstr>F18.00_R0100_C0070</vt:lpstr>
      <vt:lpstr>F18.00_R0100_C0080</vt:lpstr>
      <vt:lpstr>F18.00_R0100_C0090</vt:lpstr>
      <vt:lpstr>F18.00_R0100_C0101</vt:lpstr>
      <vt:lpstr>F18.00_R0100_C0102</vt:lpstr>
      <vt:lpstr>F18.00_R0100_C0106</vt:lpstr>
      <vt:lpstr>F18.00_R0100_C0107</vt:lpstr>
      <vt:lpstr>F18.00_R0100_C0109</vt:lpstr>
      <vt:lpstr>F18.00_R0100_C0110</vt:lpstr>
      <vt:lpstr>F18.00_R0100_C0121</vt:lpstr>
      <vt:lpstr>F18.00_R0100_C0122</vt:lpstr>
      <vt:lpstr>F18.00_R0100_C0130</vt:lpstr>
      <vt:lpstr>F18.00_R0100_C0140</vt:lpstr>
      <vt:lpstr>F18.00_R0100_C0141</vt:lpstr>
      <vt:lpstr>F18.00_R0100_C0142</vt:lpstr>
      <vt:lpstr>F18.00_R0100_C0143</vt:lpstr>
      <vt:lpstr>F18.00_R0100_C0150</vt:lpstr>
      <vt:lpstr>F18.00_R0100_C0160</vt:lpstr>
      <vt:lpstr>F18.00_R0100_C0170</vt:lpstr>
      <vt:lpstr>F18.00_R0100_C0180</vt:lpstr>
      <vt:lpstr>F18.00_R0100_C0191</vt:lpstr>
      <vt:lpstr>F18.00_R0100_C0192</vt:lpstr>
      <vt:lpstr>F18.00_R0100_C0196</vt:lpstr>
      <vt:lpstr>F18.00_R0100_C0197</vt:lpstr>
      <vt:lpstr>F18.00_R0100_C0200</vt:lpstr>
      <vt:lpstr>F18.00_R0100_C0201</vt:lpstr>
      <vt:lpstr>F18.00_R0100_C0205</vt:lpstr>
      <vt:lpstr>F18.00_R0100_C0210</vt:lpstr>
      <vt:lpstr>F18.00_R0100_C0900</vt:lpstr>
      <vt:lpstr>F18.00_R0100_C0910</vt:lpstr>
      <vt:lpstr>F18.00_R0100_C0950</vt:lpstr>
      <vt:lpstr>F18.00_R0100_C0951</vt:lpstr>
      <vt:lpstr>F18.00_R0100_C0952</vt:lpstr>
      <vt:lpstr>F18.00_R0110_C0010</vt:lpstr>
      <vt:lpstr>F18.00_R0110_C0020</vt:lpstr>
      <vt:lpstr>F18.00_R0110_C0030</vt:lpstr>
      <vt:lpstr>F18.00_R0110_C0055</vt:lpstr>
      <vt:lpstr>F18.00_R0110_C0056</vt:lpstr>
      <vt:lpstr>F18.00_R0110_C0057</vt:lpstr>
      <vt:lpstr>F18.00_R0110_C0058</vt:lpstr>
      <vt:lpstr>F18.00_R0110_C0060</vt:lpstr>
      <vt:lpstr>F18.00_R0110_C0070</vt:lpstr>
      <vt:lpstr>F18.00_R0110_C0080</vt:lpstr>
      <vt:lpstr>F18.00_R0110_C0090</vt:lpstr>
      <vt:lpstr>F18.00_R0110_C0101</vt:lpstr>
      <vt:lpstr>F18.00_R0110_C0102</vt:lpstr>
      <vt:lpstr>F18.00_R0110_C0106</vt:lpstr>
      <vt:lpstr>F18.00_R0110_C0107</vt:lpstr>
      <vt:lpstr>F18.00_R0110_C0109</vt:lpstr>
      <vt:lpstr>F18.00_R0110_C0110</vt:lpstr>
      <vt:lpstr>F18.00_R0110_C0121</vt:lpstr>
      <vt:lpstr>F18.00_R0110_C0122</vt:lpstr>
      <vt:lpstr>F18.00_R0110_C0130</vt:lpstr>
      <vt:lpstr>F18.00_R0110_C0140</vt:lpstr>
      <vt:lpstr>F18.00_R0110_C0141</vt:lpstr>
      <vt:lpstr>F18.00_R0110_C0142</vt:lpstr>
      <vt:lpstr>F18.00_R0110_C0143</vt:lpstr>
      <vt:lpstr>F18.00_R0110_C0150</vt:lpstr>
      <vt:lpstr>F18.00_R0110_C0160</vt:lpstr>
      <vt:lpstr>F18.00_R0110_C0170</vt:lpstr>
      <vt:lpstr>F18.00_R0110_C0180</vt:lpstr>
      <vt:lpstr>F18.00_R0110_C0191</vt:lpstr>
      <vt:lpstr>F18.00_R0110_C0192</vt:lpstr>
      <vt:lpstr>F18.00_R0110_C0196</vt:lpstr>
      <vt:lpstr>F18.00_R0110_C0197</vt:lpstr>
      <vt:lpstr>F18.00_R0110_C0200</vt:lpstr>
      <vt:lpstr>F18.00_R0110_C0201</vt:lpstr>
      <vt:lpstr>F18.00_R0110_C0205</vt:lpstr>
      <vt:lpstr>F18.00_R0110_C0210</vt:lpstr>
      <vt:lpstr>F18.00_R0110_C0900</vt:lpstr>
      <vt:lpstr>F18.00_R0110_C0910</vt:lpstr>
      <vt:lpstr>F18.00_R0110_C0950</vt:lpstr>
      <vt:lpstr>F18.00_R0110_C0951</vt:lpstr>
      <vt:lpstr>F18.00_R0110_C0952</vt:lpstr>
      <vt:lpstr>F18.00_R0120_C0010</vt:lpstr>
      <vt:lpstr>F18.00_R0120_C0020</vt:lpstr>
      <vt:lpstr>F18.00_R0120_C0030</vt:lpstr>
      <vt:lpstr>F18.00_R0120_C0055</vt:lpstr>
      <vt:lpstr>F18.00_R0120_C0056</vt:lpstr>
      <vt:lpstr>F18.00_R0120_C0057</vt:lpstr>
      <vt:lpstr>F18.00_R0120_C0058</vt:lpstr>
      <vt:lpstr>F18.00_R0120_C0060</vt:lpstr>
      <vt:lpstr>F18.00_R0120_C0070</vt:lpstr>
      <vt:lpstr>F18.00_R0120_C0080</vt:lpstr>
      <vt:lpstr>F18.00_R0120_C0090</vt:lpstr>
      <vt:lpstr>F18.00_R0120_C0101</vt:lpstr>
      <vt:lpstr>F18.00_R0120_C0102</vt:lpstr>
      <vt:lpstr>F18.00_R0120_C0106</vt:lpstr>
      <vt:lpstr>F18.00_R0120_C0107</vt:lpstr>
      <vt:lpstr>F18.00_R0120_C0109</vt:lpstr>
      <vt:lpstr>F18.00_R0120_C0110</vt:lpstr>
      <vt:lpstr>F18.00_R0120_C0121</vt:lpstr>
      <vt:lpstr>F18.00_R0120_C0122</vt:lpstr>
      <vt:lpstr>F18.00_R0120_C0130</vt:lpstr>
      <vt:lpstr>F18.00_R0120_C0140</vt:lpstr>
      <vt:lpstr>F18.00_R0120_C0141</vt:lpstr>
      <vt:lpstr>F18.00_R0120_C0142</vt:lpstr>
      <vt:lpstr>F18.00_R0120_C0143</vt:lpstr>
      <vt:lpstr>F18.00_R0120_C0150</vt:lpstr>
      <vt:lpstr>F18.00_R0120_C0160</vt:lpstr>
      <vt:lpstr>F18.00_R0120_C0170</vt:lpstr>
      <vt:lpstr>F18.00_R0120_C0180</vt:lpstr>
      <vt:lpstr>F18.00_R0120_C0191</vt:lpstr>
      <vt:lpstr>F18.00_R0120_C0192</vt:lpstr>
      <vt:lpstr>F18.00_R0120_C0196</vt:lpstr>
      <vt:lpstr>F18.00_R0120_C0197</vt:lpstr>
      <vt:lpstr>F18.00_R0120_C0200</vt:lpstr>
      <vt:lpstr>F18.00_R0120_C0201</vt:lpstr>
      <vt:lpstr>F18.00_R0120_C0205</vt:lpstr>
      <vt:lpstr>F18.00_R0120_C0210</vt:lpstr>
      <vt:lpstr>F18.00_R0120_C0900</vt:lpstr>
      <vt:lpstr>F18.00_R0120_C0910</vt:lpstr>
      <vt:lpstr>F18.00_R0120_C0950</vt:lpstr>
      <vt:lpstr>F18.00_R0120_C0951</vt:lpstr>
      <vt:lpstr>F18.00_R0120_C0952</vt:lpstr>
      <vt:lpstr>F18.00_R0130_C0010</vt:lpstr>
      <vt:lpstr>F18.00_R0130_C0020</vt:lpstr>
      <vt:lpstr>F18.00_R0130_C0030</vt:lpstr>
      <vt:lpstr>F18.00_R0130_C0055</vt:lpstr>
      <vt:lpstr>F18.00_R0130_C0056</vt:lpstr>
      <vt:lpstr>F18.00_R0130_C0057</vt:lpstr>
      <vt:lpstr>F18.00_R0130_C0058</vt:lpstr>
      <vt:lpstr>F18.00_R0130_C0060</vt:lpstr>
      <vt:lpstr>F18.00_R0130_C0070</vt:lpstr>
      <vt:lpstr>F18.00_R0130_C0080</vt:lpstr>
      <vt:lpstr>F18.00_R0130_C0090</vt:lpstr>
      <vt:lpstr>F18.00_R0130_C0101</vt:lpstr>
      <vt:lpstr>F18.00_R0130_C0102</vt:lpstr>
      <vt:lpstr>F18.00_R0130_C0106</vt:lpstr>
      <vt:lpstr>F18.00_R0130_C0107</vt:lpstr>
      <vt:lpstr>F18.00_R0130_C0109</vt:lpstr>
      <vt:lpstr>F18.00_R0130_C0110</vt:lpstr>
      <vt:lpstr>F18.00_R0130_C0121</vt:lpstr>
      <vt:lpstr>F18.00_R0130_C0122</vt:lpstr>
      <vt:lpstr>F18.00_R0130_C0130</vt:lpstr>
      <vt:lpstr>F18.00_R0130_C0140</vt:lpstr>
      <vt:lpstr>F18.00_R0130_C0141</vt:lpstr>
      <vt:lpstr>F18.00_R0130_C0142</vt:lpstr>
      <vt:lpstr>F18.00_R0130_C0143</vt:lpstr>
      <vt:lpstr>F18.00_R0130_C0150</vt:lpstr>
      <vt:lpstr>F18.00_R0130_C0160</vt:lpstr>
      <vt:lpstr>F18.00_R0130_C0170</vt:lpstr>
      <vt:lpstr>F18.00_R0130_C0180</vt:lpstr>
      <vt:lpstr>F18.00_R0130_C0191</vt:lpstr>
      <vt:lpstr>F18.00_R0130_C0192</vt:lpstr>
      <vt:lpstr>F18.00_R0130_C0196</vt:lpstr>
      <vt:lpstr>F18.00_R0130_C0197</vt:lpstr>
      <vt:lpstr>F18.00_R0130_C0200</vt:lpstr>
      <vt:lpstr>F18.00_R0130_C0201</vt:lpstr>
      <vt:lpstr>F18.00_R0130_C0205</vt:lpstr>
      <vt:lpstr>F18.00_R0130_C0210</vt:lpstr>
      <vt:lpstr>F18.00_R0130_C0900</vt:lpstr>
      <vt:lpstr>F18.00_R0130_C0910</vt:lpstr>
      <vt:lpstr>F18.00_R0130_C0950</vt:lpstr>
      <vt:lpstr>F18.00_R0130_C0951</vt:lpstr>
      <vt:lpstr>F18.00_R0130_C0952</vt:lpstr>
      <vt:lpstr>F18.00_R0140_C0010</vt:lpstr>
      <vt:lpstr>F18.00_R0140_C0020</vt:lpstr>
      <vt:lpstr>F18.00_R0140_C0030</vt:lpstr>
      <vt:lpstr>F18.00_R0140_C0055</vt:lpstr>
      <vt:lpstr>F18.00_R0140_C0056</vt:lpstr>
      <vt:lpstr>F18.00_R0140_C0057</vt:lpstr>
      <vt:lpstr>F18.00_R0140_C0058</vt:lpstr>
      <vt:lpstr>F18.00_R0140_C0060</vt:lpstr>
      <vt:lpstr>F18.00_R0140_C0070</vt:lpstr>
      <vt:lpstr>F18.00_R0140_C0080</vt:lpstr>
      <vt:lpstr>F18.00_R0140_C0090</vt:lpstr>
      <vt:lpstr>F18.00_R0140_C0101</vt:lpstr>
      <vt:lpstr>F18.00_R0140_C0102</vt:lpstr>
      <vt:lpstr>F18.00_R0140_C0106</vt:lpstr>
      <vt:lpstr>F18.00_R0140_C0107</vt:lpstr>
      <vt:lpstr>F18.00_R0140_C0109</vt:lpstr>
      <vt:lpstr>F18.00_R0140_C0110</vt:lpstr>
      <vt:lpstr>F18.00_R0140_C0121</vt:lpstr>
      <vt:lpstr>F18.00_R0140_C0122</vt:lpstr>
      <vt:lpstr>F18.00_R0140_C0130</vt:lpstr>
      <vt:lpstr>F18.00_R0140_C0140</vt:lpstr>
      <vt:lpstr>F18.00_R0140_C0141</vt:lpstr>
      <vt:lpstr>F18.00_R0140_C0142</vt:lpstr>
      <vt:lpstr>F18.00_R0140_C0143</vt:lpstr>
      <vt:lpstr>F18.00_R0140_C0150</vt:lpstr>
      <vt:lpstr>F18.00_R0140_C0160</vt:lpstr>
      <vt:lpstr>F18.00_R0140_C0170</vt:lpstr>
      <vt:lpstr>F18.00_R0140_C0180</vt:lpstr>
      <vt:lpstr>F18.00_R0140_C0191</vt:lpstr>
      <vt:lpstr>F18.00_R0140_C0192</vt:lpstr>
      <vt:lpstr>F18.00_R0140_C0196</vt:lpstr>
      <vt:lpstr>F18.00_R0140_C0197</vt:lpstr>
      <vt:lpstr>F18.00_R0140_C0200</vt:lpstr>
      <vt:lpstr>F18.00_R0140_C0201</vt:lpstr>
      <vt:lpstr>F18.00_R0140_C0205</vt:lpstr>
      <vt:lpstr>F18.00_R0140_C0210</vt:lpstr>
      <vt:lpstr>F18.00_R0140_C0900</vt:lpstr>
      <vt:lpstr>F18.00_R0140_C0910</vt:lpstr>
      <vt:lpstr>F18.00_R0140_C0950</vt:lpstr>
      <vt:lpstr>F18.00_R0140_C0951</vt:lpstr>
      <vt:lpstr>F18.00_R0140_C0952</vt:lpstr>
      <vt:lpstr>F18.00_R0150_C0010</vt:lpstr>
      <vt:lpstr>F18.00_R0150_C0020</vt:lpstr>
      <vt:lpstr>F18.00_R0150_C0030</vt:lpstr>
      <vt:lpstr>F18.00_R0150_C0055</vt:lpstr>
      <vt:lpstr>F18.00_R0150_C0056</vt:lpstr>
      <vt:lpstr>F18.00_R0150_C0057</vt:lpstr>
      <vt:lpstr>F18.00_R0150_C0058</vt:lpstr>
      <vt:lpstr>F18.00_R0150_C0060</vt:lpstr>
      <vt:lpstr>F18.00_R0150_C0070</vt:lpstr>
      <vt:lpstr>F18.00_R0150_C0080</vt:lpstr>
      <vt:lpstr>F18.00_R0150_C0090</vt:lpstr>
      <vt:lpstr>F18.00_R0150_C0101</vt:lpstr>
      <vt:lpstr>F18.00_R0150_C0102</vt:lpstr>
      <vt:lpstr>F18.00_R0150_C0106</vt:lpstr>
      <vt:lpstr>F18.00_R0150_C0107</vt:lpstr>
      <vt:lpstr>F18.00_R0150_C0109</vt:lpstr>
      <vt:lpstr>F18.00_R0150_C0110</vt:lpstr>
      <vt:lpstr>F18.00_R0150_C0121</vt:lpstr>
      <vt:lpstr>F18.00_R0150_C0122</vt:lpstr>
      <vt:lpstr>F18.00_R0150_C0130</vt:lpstr>
      <vt:lpstr>F18.00_R0150_C0140</vt:lpstr>
      <vt:lpstr>F18.00_R0150_C0141</vt:lpstr>
      <vt:lpstr>F18.00_R0150_C0142</vt:lpstr>
      <vt:lpstr>F18.00_R0150_C0143</vt:lpstr>
      <vt:lpstr>F18.00_R0150_C0150</vt:lpstr>
      <vt:lpstr>F18.00_R0150_C0160</vt:lpstr>
      <vt:lpstr>F18.00_R0150_C0170</vt:lpstr>
      <vt:lpstr>F18.00_R0150_C0180</vt:lpstr>
      <vt:lpstr>F18.00_R0150_C0191</vt:lpstr>
      <vt:lpstr>F18.00_R0150_C0192</vt:lpstr>
      <vt:lpstr>F18.00_R0150_C0196</vt:lpstr>
      <vt:lpstr>F18.00_R0150_C0197</vt:lpstr>
      <vt:lpstr>F18.00_R0150_C0200</vt:lpstr>
      <vt:lpstr>F18.00_R0150_C0201</vt:lpstr>
      <vt:lpstr>F18.00_R0150_C0205</vt:lpstr>
      <vt:lpstr>F18.00_R0150_C0210</vt:lpstr>
      <vt:lpstr>F18.00_R0150_C0900</vt:lpstr>
      <vt:lpstr>F18.00_R0150_C0910</vt:lpstr>
      <vt:lpstr>F18.00_R0150_C0950</vt:lpstr>
      <vt:lpstr>F18.00_R0150_C0951</vt:lpstr>
      <vt:lpstr>F18.00_R0150_C0952</vt:lpstr>
      <vt:lpstr>F18.00_R0160_C0010</vt:lpstr>
      <vt:lpstr>F18.00_R0160_C0020</vt:lpstr>
      <vt:lpstr>F18.00_R0160_C0030</vt:lpstr>
      <vt:lpstr>F18.00_R0160_C0055</vt:lpstr>
      <vt:lpstr>F18.00_R0160_C0056</vt:lpstr>
      <vt:lpstr>F18.00_R0160_C0057</vt:lpstr>
      <vt:lpstr>F18.00_R0160_C0058</vt:lpstr>
      <vt:lpstr>F18.00_R0160_C0060</vt:lpstr>
      <vt:lpstr>F18.00_R0160_C0070</vt:lpstr>
      <vt:lpstr>F18.00_R0160_C0080</vt:lpstr>
      <vt:lpstr>F18.00_R0160_C0090</vt:lpstr>
      <vt:lpstr>F18.00_R0160_C0101</vt:lpstr>
      <vt:lpstr>F18.00_R0160_C0102</vt:lpstr>
      <vt:lpstr>F18.00_R0160_C0106</vt:lpstr>
      <vt:lpstr>F18.00_R0160_C0107</vt:lpstr>
      <vt:lpstr>F18.00_R0160_C0109</vt:lpstr>
      <vt:lpstr>F18.00_R0160_C0110</vt:lpstr>
      <vt:lpstr>F18.00_R0160_C0121</vt:lpstr>
      <vt:lpstr>F18.00_R0160_C0122</vt:lpstr>
      <vt:lpstr>F18.00_R0160_C0130</vt:lpstr>
      <vt:lpstr>F18.00_R0160_C0140</vt:lpstr>
      <vt:lpstr>F18.00_R0160_C0141</vt:lpstr>
      <vt:lpstr>F18.00_R0160_C0142</vt:lpstr>
      <vt:lpstr>F18.00_R0160_C0143</vt:lpstr>
      <vt:lpstr>F18.00_R0160_C0150</vt:lpstr>
      <vt:lpstr>F18.00_R0160_C0160</vt:lpstr>
      <vt:lpstr>F18.00_R0160_C0170</vt:lpstr>
      <vt:lpstr>F18.00_R0160_C0180</vt:lpstr>
      <vt:lpstr>F18.00_R0160_C0191</vt:lpstr>
      <vt:lpstr>F18.00_R0160_C0192</vt:lpstr>
      <vt:lpstr>F18.00_R0160_C0196</vt:lpstr>
      <vt:lpstr>F18.00_R0160_C0197</vt:lpstr>
      <vt:lpstr>F18.00_R0160_C0200</vt:lpstr>
      <vt:lpstr>F18.00_R0160_C0201</vt:lpstr>
      <vt:lpstr>F18.00_R0160_C0205</vt:lpstr>
      <vt:lpstr>F18.00_R0160_C0210</vt:lpstr>
      <vt:lpstr>F18.00_R0160_C0900</vt:lpstr>
      <vt:lpstr>F18.00_R0160_C0910</vt:lpstr>
      <vt:lpstr>F18.00_R0160_C0950</vt:lpstr>
      <vt:lpstr>F18.00_R0160_C0951</vt:lpstr>
      <vt:lpstr>F18.00_R0160_C0952</vt:lpstr>
      <vt:lpstr>F18.00_R0170_C0010</vt:lpstr>
      <vt:lpstr>F18.00_R0170_C0020</vt:lpstr>
      <vt:lpstr>F18.00_R0170_C0030</vt:lpstr>
      <vt:lpstr>F18.00_R0170_C0055</vt:lpstr>
      <vt:lpstr>F18.00_R0170_C0056</vt:lpstr>
      <vt:lpstr>F18.00_R0170_C0057</vt:lpstr>
      <vt:lpstr>F18.00_R0170_C0058</vt:lpstr>
      <vt:lpstr>F18.00_R0170_C0060</vt:lpstr>
      <vt:lpstr>F18.00_R0170_C0070</vt:lpstr>
      <vt:lpstr>F18.00_R0170_C0080</vt:lpstr>
      <vt:lpstr>F18.00_R0170_C0090</vt:lpstr>
      <vt:lpstr>F18.00_R0170_C0101</vt:lpstr>
      <vt:lpstr>F18.00_R0170_C0102</vt:lpstr>
      <vt:lpstr>F18.00_R0170_C0106</vt:lpstr>
      <vt:lpstr>F18.00_R0170_C0107</vt:lpstr>
      <vt:lpstr>F18.00_R0170_C0109</vt:lpstr>
      <vt:lpstr>F18.00_R0170_C0110</vt:lpstr>
      <vt:lpstr>F18.00_R0170_C0121</vt:lpstr>
      <vt:lpstr>F18.00_R0170_C0122</vt:lpstr>
      <vt:lpstr>F18.00_R0170_C0130</vt:lpstr>
      <vt:lpstr>F18.00_R0170_C0140</vt:lpstr>
      <vt:lpstr>F18.00_R0170_C0141</vt:lpstr>
      <vt:lpstr>F18.00_R0170_C0142</vt:lpstr>
      <vt:lpstr>F18.00_R0170_C0143</vt:lpstr>
      <vt:lpstr>F18.00_R0170_C0150</vt:lpstr>
      <vt:lpstr>F18.00_R0170_C0160</vt:lpstr>
      <vt:lpstr>F18.00_R0170_C0170</vt:lpstr>
      <vt:lpstr>F18.00_R0170_C0180</vt:lpstr>
      <vt:lpstr>F18.00_R0170_C0191</vt:lpstr>
      <vt:lpstr>F18.00_R0170_C0192</vt:lpstr>
      <vt:lpstr>F18.00_R0170_C0196</vt:lpstr>
      <vt:lpstr>F18.00_R0170_C0197</vt:lpstr>
      <vt:lpstr>F18.00_R0170_C0200</vt:lpstr>
      <vt:lpstr>F18.00_R0170_C0201</vt:lpstr>
      <vt:lpstr>F18.00_R0170_C0205</vt:lpstr>
      <vt:lpstr>F18.00_R0170_C0210</vt:lpstr>
      <vt:lpstr>F18.00_R0170_C0900</vt:lpstr>
      <vt:lpstr>F18.00_R0170_C0910</vt:lpstr>
      <vt:lpstr>F18.00_R0170_C0950</vt:lpstr>
      <vt:lpstr>F18.00_R0170_C0951</vt:lpstr>
      <vt:lpstr>F18.00_R0170_C0952</vt:lpstr>
      <vt:lpstr>F18.00_R0180_C0010</vt:lpstr>
      <vt:lpstr>F18.00_R0180_C0020</vt:lpstr>
      <vt:lpstr>F18.00_R0180_C0030</vt:lpstr>
      <vt:lpstr>F18.00_R0180_C0055</vt:lpstr>
      <vt:lpstr>F18.00_R0180_C0056</vt:lpstr>
      <vt:lpstr>F18.00_R0180_C0057</vt:lpstr>
      <vt:lpstr>F18.00_R0180_C0058</vt:lpstr>
      <vt:lpstr>F18.00_R0180_C0060</vt:lpstr>
      <vt:lpstr>F18.00_R0180_C0070</vt:lpstr>
      <vt:lpstr>F18.00_R0180_C0080</vt:lpstr>
      <vt:lpstr>F18.00_R0180_C0090</vt:lpstr>
      <vt:lpstr>F18.00_R0180_C0101</vt:lpstr>
      <vt:lpstr>F18.00_R0180_C0102</vt:lpstr>
      <vt:lpstr>F18.00_R0180_C0106</vt:lpstr>
      <vt:lpstr>F18.00_R0180_C0107</vt:lpstr>
      <vt:lpstr>F18.00_R0180_C0109</vt:lpstr>
      <vt:lpstr>F18.00_R0180_C0110</vt:lpstr>
      <vt:lpstr>F18.00_R0180_C0121</vt:lpstr>
      <vt:lpstr>F18.00_R0180_C0122</vt:lpstr>
      <vt:lpstr>F18.00_R0180_C0130</vt:lpstr>
      <vt:lpstr>F18.00_R0180_C0140</vt:lpstr>
      <vt:lpstr>F18.00_R0180_C0141</vt:lpstr>
      <vt:lpstr>F18.00_R0180_C0142</vt:lpstr>
      <vt:lpstr>F18.00_R0180_C0143</vt:lpstr>
      <vt:lpstr>F18.00_R0180_C0150</vt:lpstr>
      <vt:lpstr>F18.00_R0180_C0160</vt:lpstr>
      <vt:lpstr>F18.00_R0180_C0170</vt:lpstr>
      <vt:lpstr>F18.00_R0180_C0180</vt:lpstr>
      <vt:lpstr>F18.00_R0180_C0191</vt:lpstr>
      <vt:lpstr>F18.00_R0180_C0192</vt:lpstr>
      <vt:lpstr>F18.00_R0180_C0196</vt:lpstr>
      <vt:lpstr>F18.00_R0180_C0197</vt:lpstr>
      <vt:lpstr>F18.00_R0180_C0200</vt:lpstr>
      <vt:lpstr>F18.00_R0180_C0201</vt:lpstr>
      <vt:lpstr>F18.00_R0180_C0205</vt:lpstr>
      <vt:lpstr>F18.00_R0180_C0210</vt:lpstr>
      <vt:lpstr>F18.00_R0180_C0900</vt:lpstr>
      <vt:lpstr>F18.00_R0180_C0910</vt:lpstr>
      <vt:lpstr>F18.00_R0180_C0950</vt:lpstr>
      <vt:lpstr>F18.00_R0180_C0951</vt:lpstr>
      <vt:lpstr>F18.00_R0180_C0952</vt:lpstr>
      <vt:lpstr>F18.00_R0181_C0010</vt:lpstr>
      <vt:lpstr>F18.00_R0181_C0020</vt:lpstr>
      <vt:lpstr>F18.00_R0181_C0030</vt:lpstr>
      <vt:lpstr>F18.00_R0181_C0055</vt:lpstr>
      <vt:lpstr>F18.00_R0181_C0056</vt:lpstr>
      <vt:lpstr>F18.00_R0181_C0057</vt:lpstr>
      <vt:lpstr>F18.00_R0181_C0058</vt:lpstr>
      <vt:lpstr>F18.00_R0181_C0060</vt:lpstr>
      <vt:lpstr>F18.00_R0181_C0070</vt:lpstr>
      <vt:lpstr>F18.00_R0181_C0080</vt:lpstr>
      <vt:lpstr>F18.00_R0181_C0090</vt:lpstr>
      <vt:lpstr>F18.00_R0181_C0101</vt:lpstr>
      <vt:lpstr>F18.00_R0181_C0102</vt:lpstr>
      <vt:lpstr>F18.00_R0181_C0106</vt:lpstr>
      <vt:lpstr>F18.00_R0181_C0107</vt:lpstr>
      <vt:lpstr>F18.00_R0181_C0109</vt:lpstr>
      <vt:lpstr>F18.00_R0181_C0110</vt:lpstr>
      <vt:lpstr>F18.00_R0181_C0121</vt:lpstr>
      <vt:lpstr>F18.00_R0181_C0122</vt:lpstr>
      <vt:lpstr>F18.00_R0181_C0130</vt:lpstr>
      <vt:lpstr>F18.00_R0181_C0140</vt:lpstr>
      <vt:lpstr>F18.00_R0181_C0141</vt:lpstr>
      <vt:lpstr>F18.00_R0181_C0142</vt:lpstr>
      <vt:lpstr>F18.00_R0181_C0143</vt:lpstr>
      <vt:lpstr>F18.00_R0181_C0150</vt:lpstr>
      <vt:lpstr>F18.00_R0181_C0160</vt:lpstr>
      <vt:lpstr>F18.00_R0181_C0170</vt:lpstr>
      <vt:lpstr>F18.00_R0181_C0180</vt:lpstr>
      <vt:lpstr>F18.00_R0181_C0191</vt:lpstr>
      <vt:lpstr>F18.00_R0181_C0192</vt:lpstr>
      <vt:lpstr>F18.00_R0181_C0196</vt:lpstr>
      <vt:lpstr>F18.00_R0181_C0197</vt:lpstr>
      <vt:lpstr>F18.00_R0181_C0200</vt:lpstr>
      <vt:lpstr>F18.00_R0181_C0201</vt:lpstr>
      <vt:lpstr>F18.00_R0181_C0205</vt:lpstr>
      <vt:lpstr>F18.00_R0181_C0210</vt:lpstr>
      <vt:lpstr>F18.00_R0181_C0900</vt:lpstr>
      <vt:lpstr>F18.00_R0181_C0910</vt:lpstr>
      <vt:lpstr>F18.00_R0181_C0950</vt:lpstr>
      <vt:lpstr>F18.00_R0181_C0951</vt:lpstr>
      <vt:lpstr>F18.00_R0181_C0952</vt:lpstr>
      <vt:lpstr>F18.00_R0182_C0010</vt:lpstr>
      <vt:lpstr>F18.00_R0182_C0020</vt:lpstr>
      <vt:lpstr>F18.00_R0182_C0030</vt:lpstr>
      <vt:lpstr>F18.00_R0182_C0055</vt:lpstr>
      <vt:lpstr>F18.00_R0182_C0056</vt:lpstr>
      <vt:lpstr>F18.00_R0182_C0057</vt:lpstr>
      <vt:lpstr>F18.00_R0182_C0058</vt:lpstr>
      <vt:lpstr>F18.00_R0182_C0060</vt:lpstr>
      <vt:lpstr>F18.00_R0182_C0070</vt:lpstr>
      <vt:lpstr>F18.00_R0182_C0080</vt:lpstr>
      <vt:lpstr>F18.00_R0182_C0090</vt:lpstr>
      <vt:lpstr>F18.00_R0182_C0101</vt:lpstr>
      <vt:lpstr>F18.00_R0182_C0102</vt:lpstr>
      <vt:lpstr>F18.00_R0182_C0106</vt:lpstr>
      <vt:lpstr>F18.00_R0182_C0107</vt:lpstr>
      <vt:lpstr>F18.00_R0182_C0109</vt:lpstr>
      <vt:lpstr>F18.00_R0182_C0110</vt:lpstr>
      <vt:lpstr>F18.00_R0182_C0121</vt:lpstr>
      <vt:lpstr>F18.00_R0182_C0122</vt:lpstr>
      <vt:lpstr>F18.00_R0182_C0130</vt:lpstr>
      <vt:lpstr>F18.00_R0182_C0140</vt:lpstr>
      <vt:lpstr>F18.00_R0182_C0141</vt:lpstr>
      <vt:lpstr>F18.00_R0182_C0142</vt:lpstr>
      <vt:lpstr>F18.00_R0182_C0143</vt:lpstr>
      <vt:lpstr>F18.00_R0182_C0150</vt:lpstr>
      <vt:lpstr>F18.00_R0182_C0160</vt:lpstr>
      <vt:lpstr>F18.00_R0182_C0170</vt:lpstr>
      <vt:lpstr>F18.00_R0182_C0180</vt:lpstr>
      <vt:lpstr>F18.00_R0182_C0191</vt:lpstr>
      <vt:lpstr>F18.00_R0182_C0192</vt:lpstr>
      <vt:lpstr>F18.00_R0182_C0196</vt:lpstr>
      <vt:lpstr>F18.00_R0182_C0197</vt:lpstr>
      <vt:lpstr>F18.00_R0182_C0200</vt:lpstr>
      <vt:lpstr>F18.00_R0182_C0201</vt:lpstr>
      <vt:lpstr>F18.00_R0182_C0205</vt:lpstr>
      <vt:lpstr>F18.00_R0182_C0210</vt:lpstr>
      <vt:lpstr>F18.00_R0182_C0900</vt:lpstr>
      <vt:lpstr>F18.00_R0182_C0910</vt:lpstr>
      <vt:lpstr>F18.00_R0182_C0950</vt:lpstr>
      <vt:lpstr>F18.00_R0182_C0951</vt:lpstr>
      <vt:lpstr>F18.00_R0182_C0952</vt:lpstr>
      <vt:lpstr>F18.00_R0183_C0010</vt:lpstr>
      <vt:lpstr>F18.00_R0183_C0020</vt:lpstr>
      <vt:lpstr>F18.00_R0183_C0030</vt:lpstr>
      <vt:lpstr>F18.00_R0183_C0055</vt:lpstr>
      <vt:lpstr>F18.00_R0183_C0056</vt:lpstr>
      <vt:lpstr>F18.00_R0183_C0057</vt:lpstr>
      <vt:lpstr>F18.00_R0183_C0058</vt:lpstr>
      <vt:lpstr>F18.00_R0183_C0060</vt:lpstr>
      <vt:lpstr>F18.00_R0183_C0070</vt:lpstr>
      <vt:lpstr>F18.00_R0183_C0080</vt:lpstr>
      <vt:lpstr>F18.00_R0183_C0090</vt:lpstr>
      <vt:lpstr>F18.00_R0183_C0101</vt:lpstr>
      <vt:lpstr>F18.00_R0183_C0102</vt:lpstr>
      <vt:lpstr>F18.00_R0183_C0106</vt:lpstr>
      <vt:lpstr>F18.00_R0183_C0107</vt:lpstr>
      <vt:lpstr>F18.00_R0183_C0109</vt:lpstr>
      <vt:lpstr>F18.00_R0183_C0110</vt:lpstr>
      <vt:lpstr>F18.00_R0183_C0121</vt:lpstr>
      <vt:lpstr>F18.00_R0183_C0122</vt:lpstr>
      <vt:lpstr>F18.00_R0183_C0130</vt:lpstr>
      <vt:lpstr>F18.00_R0183_C0140</vt:lpstr>
      <vt:lpstr>F18.00_R0183_C0141</vt:lpstr>
      <vt:lpstr>F18.00_R0183_C0142</vt:lpstr>
      <vt:lpstr>F18.00_R0183_C0143</vt:lpstr>
      <vt:lpstr>F18.00_R0183_C0150</vt:lpstr>
      <vt:lpstr>F18.00_R0183_C0160</vt:lpstr>
      <vt:lpstr>F18.00_R0183_C0170</vt:lpstr>
      <vt:lpstr>F18.00_R0183_C0180</vt:lpstr>
      <vt:lpstr>F18.00_R0183_C0191</vt:lpstr>
      <vt:lpstr>F18.00_R0183_C0192</vt:lpstr>
      <vt:lpstr>F18.00_R0183_C0196</vt:lpstr>
      <vt:lpstr>F18.00_R0183_C0197</vt:lpstr>
      <vt:lpstr>F18.00_R0183_C0200</vt:lpstr>
      <vt:lpstr>F18.00_R0183_C0201</vt:lpstr>
      <vt:lpstr>F18.00_R0183_C0205</vt:lpstr>
      <vt:lpstr>F18.00_R0183_C0210</vt:lpstr>
      <vt:lpstr>F18.00_R0183_C0900</vt:lpstr>
      <vt:lpstr>F18.00_R0183_C0910</vt:lpstr>
      <vt:lpstr>F18.00_R0183_C0950</vt:lpstr>
      <vt:lpstr>F18.00_R0183_C0951</vt:lpstr>
      <vt:lpstr>F18.00_R0183_C0952</vt:lpstr>
      <vt:lpstr>F18.00_R0184_C0010</vt:lpstr>
      <vt:lpstr>F18.00_R0184_C0020</vt:lpstr>
      <vt:lpstr>F18.00_R0184_C0030</vt:lpstr>
      <vt:lpstr>F18.00_R0184_C0055</vt:lpstr>
      <vt:lpstr>F18.00_R0184_C0056</vt:lpstr>
      <vt:lpstr>F18.00_R0184_C0057</vt:lpstr>
      <vt:lpstr>F18.00_R0184_C0058</vt:lpstr>
      <vt:lpstr>F18.00_R0184_C0060</vt:lpstr>
      <vt:lpstr>F18.00_R0184_C0070</vt:lpstr>
      <vt:lpstr>F18.00_R0184_C0080</vt:lpstr>
      <vt:lpstr>F18.00_R0184_C0090</vt:lpstr>
      <vt:lpstr>F18.00_R0184_C0101</vt:lpstr>
      <vt:lpstr>F18.00_R0184_C0102</vt:lpstr>
      <vt:lpstr>F18.00_R0184_C0106</vt:lpstr>
      <vt:lpstr>F18.00_R0184_C0107</vt:lpstr>
      <vt:lpstr>F18.00_R0184_C0109</vt:lpstr>
      <vt:lpstr>F18.00_R0184_C0110</vt:lpstr>
      <vt:lpstr>F18.00_R0184_C0121</vt:lpstr>
      <vt:lpstr>F18.00_R0184_C0122</vt:lpstr>
      <vt:lpstr>F18.00_R0184_C0130</vt:lpstr>
      <vt:lpstr>F18.00_R0184_C0140</vt:lpstr>
      <vt:lpstr>F18.00_R0184_C0141</vt:lpstr>
      <vt:lpstr>F18.00_R0184_C0142</vt:lpstr>
      <vt:lpstr>F18.00_R0184_C0143</vt:lpstr>
      <vt:lpstr>F18.00_R0184_C0150</vt:lpstr>
      <vt:lpstr>F18.00_R0184_C0160</vt:lpstr>
      <vt:lpstr>F18.00_R0184_C0170</vt:lpstr>
      <vt:lpstr>F18.00_R0184_C0180</vt:lpstr>
      <vt:lpstr>F18.00_R0184_C0191</vt:lpstr>
      <vt:lpstr>F18.00_R0184_C0192</vt:lpstr>
      <vt:lpstr>F18.00_R0184_C0196</vt:lpstr>
      <vt:lpstr>F18.00_R0184_C0197</vt:lpstr>
      <vt:lpstr>F18.00_R0184_C0200</vt:lpstr>
      <vt:lpstr>F18.00_R0184_C0201</vt:lpstr>
      <vt:lpstr>F18.00_R0184_C0205</vt:lpstr>
      <vt:lpstr>F18.00_R0184_C0210</vt:lpstr>
      <vt:lpstr>F18.00_R0184_C0900</vt:lpstr>
      <vt:lpstr>F18.00_R0184_C0910</vt:lpstr>
      <vt:lpstr>F18.00_R0184_C0950</vt:lpstr>
      <vt:lpstr>F18.00_R0184_C0951</vt:lpstr>
      <vt:lpstr>F18.00_R0184_C0952</vt:lpstr>
      <vt:lpstr>F18.00_R0185_C0010</vt:lpstr>
      <vt:lpstr>F18.00_R0185_C0020</vt:lpstr>
      <vt:lpstr>F18.00_R0185_C0030</vt:lpstr>
      <vt:lpstr>F18.00_R0185_C0055</vt:lpstr>
      <vt:lpstr>F18.00_R0185_C0056</vt:lpstr>
      <vt:lpstr>F18.00_R0185_C0057</vt:lpstr>
      <vt:lpstr>F18.00_R0185_C0058</vt:lpstr>
      <vt:lpstr>F18.00_R0185_C0060</vt:lpstr>
      <vt:lpstr>F18.00_R0185_C0070</vt:lpstr>
      <vt:lpstr>F18.00_R0185_C0080</vt:lpstr>
      <vt:lpstr>F18.00_R0185_C0090</vt:lpstr>
      <vt:lpstr>F18.00_R0185_C0101</vt:lpstr>
      <vt:lpstr>F18.00_R0185_C0102</vt:lpstr>
      <vt:lpstr>F18.00_R0185_C0106</vt:lpstr>
      <vt:lpstr>F18.00_R0185_C0107</vt:lpstr>
      <vt:lpstr>F18.00_R0185_C0109</vt:lpstr>
      <vt:lpstr>F18.00_R0185_C0110</vt:lpstr>
      <vt:lpstr>F18.00_R0185_C0121</vt:lpstr>
      <vt:lpstr>F18.00_R0185_C0122</vt:lpstr>
      <vt:lpstr>F18.00_R0185_C0130</vt:lpstr>
      <vt:lpstr>F18.00_R0185_C0140</vt:lpstr>
      <vt:lpstr>F18.00_R0185_C0141</vt:lpstr>
      <vt:lpstr>F18.00_R0185_C0142</vt:lpstr>
      <vt:lpstr>F18.00_R0185_C0143</vt:lpstr>
      <vt:lpstr>F18.00_R0185_C0150</vt:lpstr>
      <vt:lpstr>F18.00_R0185_C0160</vt:lpstr>
      <vt:lpstr>F18.00_R0185_C0170</vt:lpstr>
      <vt:lpstr>F18.00_R0185_C0180</vt:lpstr>
      <vt:lpstr>F18.00_R0185_C0191</vt:lpstr>
      <vt:lpstr>F18.00_R0185_C0192</vt:lpstr>
      <vt:lpstr>F18.00_R0185_C0196</vt:lpstr>
      <vt:lpstr>F18.00_R0185_C0197</vt:lpstr>
      <vt:lpstr>F18.00_R0185_C0200</vt:lpstr>
      <vt:lpstr>F18.00_R0185_C0201</vt:lpstr>
      <vt:lpstr>F18.00_R0185_C0205</vt:lpstr>
      <vt:lpstr>F18.00_R0185_C0210</vt:lpstr>
      <vt:lpstr>F18.00_R0185_C0900</vt:lpstr>
      <vt:lpstr>F18.00_R0185_C0910</vt:lpstr>
      <vt:lpstr>F18.00_R0185_C0950</vt:lpstr>
      <vt:lpstr>F18.00_R0185_C0951</vt:lpstr>
      <vt:lpstr>F18.00_R0185_C0952</vt:lpstr>
      <vt:lpstr>F18.00_R0186_C0010</vt:lpstr>
      <vt:lpstr>F18.00_R0186_C0020</vt:lpstr>
      <vt:lpstr>F18.00_R0186_C0030</vt:lpstr>
      <vt:lpstr>F18.00_R0186_C0055</vt:lpstr>
      <vt:lpstr>F18.00_R0186_C0056</vt:lpstr>
      <vt:lpstr>F18.00_R0186_C0057</vt:lpstr>
      <vt:lpstr>F18.00_R0186_C0058</vt:lpstr>
      <vt:lpstr>F18.00_R0186_C0060</vt:lpstr>
      <vt:lpstr>F18.00_R0186_C0070</vt:lpstr>
      <vt:lpstr>F18.00_R0186_C0080</vt:lpstr>
      <vt:lpstr>F18.00_R0186_C0090</vt:lpstr>
      <vt:lpstr>F18.00_R0186_C0101</vt:lpstr>
      <vt:lpstr>F18.00_R0186_C0102</vt:lpstr>
      <vt:lpstr>F18.00_R0186_C0106</vt:lpstr>
      <vt:lpstr>F18.00_R0186_C0107</vt:lpstr>
      <vt:lpstr>F18.00_R0186_C0109</vt:lpstr>
      <vt:lpstr>F18.00_R0186_C0110</vt:lpstr>
      <vt:lpstr>F18.00_R0186_C0121</vt:lpstr>
      <vt:lpstr>F18.00_R0186_C0122</vt:lpstr>
      <vt:lpstr>F18.00_R0186_C0130</vt:lpstr>
      <vt:lpstr>F18.00_R0186_C0140</vt:lpstr>
      <vt:lpstr>F18.00_R0186_C0141</vt:lpstr>
      <vt:lpstr>F18.00_R0186_C0142</vt:lpstr>
      <vt:lpstr>F18.00_R0186_C0143</vt:lpstr>
      <vt:lpstr>F18.00_R0186_C0150</vt:lpstr>
      <vt:lpstr>F18.00_R0186_C0160</vt:lpstr>
      <vt:lpstr>F18.00_R0186_C0170</vt:lpstr>
      <vt:lpstr>F18.00_R0186_C0180</vt:lpstr>
      <vt:lpstr>F18.00_R0186_C0191</vt:lpstr>
      <vt:lpstr>F18.00_R0186_C0192</vt:lpstr>
      <vt:lpstr>F18.00_R0186_C0196</vt:lpstr>
      <vt:lpstr>F18.00_R0186_C0197</vt:lpstr>
      <vt:lpstr>F18.00_R0186_C0200</vt:lpstr>
      <vt:lpstr>F18.00_R0186_C0201</vt:lpstr>
      <vt:lpstr>F18.00_R0186_C0205</vt:lpstr>
      <vt:lpstr>F18.00_R0186_C0210</vt:lpstr>
      <vt:lpstr>F18.00_R0186_C0900</vt:lpstr>
      <vt:lpstr>F18.00_R0186_C0910</vt:lpstr>
      <vt:lpstr>F18.00_R0186_C0950</vt:lpstr>
      <vt:lpstr>F18.00_R0186_C0951</vt:lpstr>
      <vt:lpstr>F18.00_R0186_C0952</vt:lpstr>
      <vt:lpstr>F18.00_R0191_C0010</vt:lpstr>
      <vt:lpstr>F18.00_R0191_C0020</vt:lpstr>
      <vt:lpstr>F18.00_R0191_C0030</vt:lpstr>
      <vt:lpstr>F18.00_R0191_C0055</vt:lpstr>
      <vt:lpstr>F18.00_R0191_C0056</vt:lpstr>
      <vt:lpstr>F18.00_R0191_C0057</vt:lpstr>
      <vt:lpstr>F18.00_R0191_C0058</vt:lpstr>
      <vt:lpstr>F18.00_R0191_C0060</vt:lpstr>
      <vt:lpstr>F18.00_R0191_C0070</vt:lpstr>
      <vt:lpstr>F18.00_R0191_C0080</vt:lpstr>
      <vt:lpstr>F18.00_R0191_C0090</vt:lpstr>
      <vt:lpstr>F18.00_R0191_C0101</vt:lpstr>
      <vt:lpstr>F18.00_R0191_C0102</vt:lpstr>
      <vt:lpstr>F18.00_R0191_C0106</vt:lpstr>
      <vt:lpstr>F18.00_R0191_C0107</vt:lpstr>
      <vt:lpstr>F18.00_R0191_C0109</vt:lpstr>
      <vt:lpstr>F18.00_R0191_C0110</vt:lpstr>
      <vt:lpstr>F18.00_R0191_C0121</vt:lpstr>
      <vt:lpstr>F18.00_R0191_C0122</vt:lpstr>
      <vt:lpstr>F18.00_R0191_C0130</vt:lpstr>
      <vt:lpstr>F18.00_R0191_C0140</vt:lpstr>
      <vt:lpstr>F18.00_R0191_C0141</vt:lpstr>
      <vt:lpstr>F18.00_R0191_C0142</vt:lpstr>
      <vt:lpstr>F18.00_R0191_C0143</vt:lpstr>
      <vt:lpstr>F18.00_R0191_C0150</vt:lpstr>
      <vt:lpstr>F18.00_R0191_C0160</vt:lpstr>
      <vt:lpstr>F18.00_R0191_C0170</vt:lpstr>
      <vt:lpstr>F18.00_R0191_C0180</vt:lpstr>
      <vt:lpstr>F18.00_R0191_C0191</vt:lpstr>
      <vt:lpstr>F18.00_R0191_C0192</vt:lpstr>
      <vt:lpstr>F18.00_R0191_C0196</vt:lpstr>
      <vt:lpstr>F18.00_R0191_C0197</vt:lpstr>
      <vt:lpstr>F18.00_R0191_C0200</vt:lpstr>
      <vt:lpstr>F18.00_R0191_C0201</vt:lpstr>
      <vt:lpstr>F18.00_R0191_C0205</vt:lpstr>
      <vt:lpstr>F18.00_R0191_C0210</vt:lpstr>
      <vt:lpstr>F18.00_R0191_C0900</vt:lpstr>
      <vt:lpstr>F18.00_R0191_C0910</vt:lpstr>
      <vt:lpstr>F18.00_R0191_C0950</vt:lpstr>
      <vt:lpstr>F18.00_R0191_C0951</vt:lpstr>
      <vt:lpstr>F18.00_R0191_C0952</vt:lpstr>
      <vt:lpstr>F18.00_R0192_C0010</vt:lpstr>
      <vt:lpstr>F18.00_R0192_C0020</vt:lpstr>
      <vt:lpstr>F18.00_R0192_C0030</vt:lpstr>
      <vt:lpstr>F18.00_R0192_C0055</vt:lpstr>
      <vt:lpstr>F18.00_R0192_C0056</vt:lpstr>
      <vt:lpstr>F18.00_R0192_C0057</vt:lpstr>
      <vt:lpstr>F18.00_R0192_C0058</vt:lpstr>
      <vt:lpstr>F18.00_R0192_C0060</vt:lpstr>
      <vt:lpstr>F18.00_R0192_C0070</vt:lpstr>
      <vt:lpstr>F18.00_R0192_C0080</vt:lpstr>
      <vt:lpstr>F18.00_R0192_C0090</vt:lpstr>
      <vt:lpstr>F18.00_R0192_C0101</vt:lpstr>
      <vt:lpstr>F18.00_R0192_C0102</vt:lpstr>
      <vt:lpstr>F18.00_R0192_C0106</vt:lpstr>
      <vt:lpstr>F18.00_R0192_C0107</vt:lpstr>
      <vt:lpstr>F18.00_R0192_C0109</vt:lpstr>
      <vt:lpstr>F18.00_R0192_C0110</vt:lpstr>
      <vt:lpstr>F18.00_R0192_C0121</vt:lpstr>
      <vt:lpstr>F18.00_R0192_C0122</vt:lpstr>
      <vt:lpstr>F18.00_R0192_C0130</vt:lpstr>
      <vt:lpstr>F18.00_R0192_C0140</vt:lpstr>
      <vt:lpstr>F18.00_R0192_C0141</vt:lpstr>
      <vt:lpstr>F18.00_R0192_C0142</vt:lpstr>
      <vt:lpstr>F18.00_R0192_C0143</vt:lpstr>
      <vt:lpstr>F18.00_R0192_C0150</vt:lpstr>
      <vt:lpstr>F18.00_R0192_C0160</vt:lpstr>
      <vt:lpstr>F18.00_R0192_C0170</vt:lpstr>
      <vt:lpstr>F18.00_R0192_C0180</vt:lpstr>
      <vt:lpstr>F18.00_R0192_C0191</vt:lpstr>
      <vt:lpstr>F18.00_R0192_C0192</vt:lpstr>
      <vt:lpstr>F18.00_R0192_C0196</vt:lpstr>
      <vt:lpstr>F18.00_R0192_C0197</vt:lpstr>
      <vt:lpstr>F18.00_R0192_C0200</vt:lpstr>
      <vt:lpstr>F18.00_R0192_C0201</vt:lpstr>
      <vt:lpstr>F18.00_R0192_C0205</vt:lpstr>
      <vt:lpstr>F18.00_R0192_C0210</vt:lpstr>
      <vt:lpstr>F18.00_R0192_C0900</vt:lpstr>
      <vt:lpstr>F18.00_R0192_C0910</vt:lpstr>
      <vt:lpstr>F18.00_R0192_C0950</vt:lpstr>
      <vt:lpstr>F18.00_R0192_C0951</vt:lpstr>
      <vt:lpstr>F18.00_R0192_C0952</vt:lpstr>
      <vt:lpstr>F18.00_R0193_C0010</vt:lpstr>
      <vt:lpstr>F18.00_R0193_C0020</vt:lpstr>
      <vt:lpstr>F18.00_R0193_C0030</vt:lpstr>
      <vt:lpstr>F18.00_R0193_C0055</vt:lpstr>
      <vt:lpstr>F18.00_R0193_C0056</vt:lpstr>
      <vt:lpstr>F18.00_R0193_C0057</vt:lpstr>
      <vt:lpstr>F18.00_R0193_C0058</vt:lpstr>
      <vt:lpstr>F18.00_R0193_C0060</vt:lpstr>
      <vt:lpstr>F18.00_R0193_C0070</vt:lpstr>
      <vt:lpstr>F18.00_R0193_C0080</vt:lpstr>
      <vt:lpstr>F18.00_R0193_C0090</vt:lpstr>
      <vt:lpstr>F18.00_R0193_C0101</vt:lpstr>
      <vt:lpstr>F18.00_R0193_C0102</vt:lpstr>
      <vt:lpstr>F18.00_R0193_C0106</vt:lpstr>
      <vt:lpstr>F18.00_R0193_C0107</vt:lpstr>
      <vt:lpstr>F18.00_R0193_C0109</vt:lpstr>
      <vt:lpstr>F18.00_R0193_C0110</vt:lpstr>
      <vt:lpstr>F18.00_R0193_C0121</vt:lpstr>
      <vt:lpstr>F18.00_R0193_C0122</vt:lpstr>
      <vt:lpstr>F18.00_R0193_C0130</vt:lpstr>
      <vt:lpstr>F18.00_R0193_C0140</vt:lpstr>
      <vt:lpstr>F18.00_R0193_C0141</vt:lpstr>
      <vt:lpstr>F18.00_R0193_C0142</vt:lpstr>
      <vt:lpstr>F18.00_R0193_C0143</vt:lpstr>
      <vt:lpstr>F18.00_R0193_C0150</vt:lpstr>
      <vt:lpstr>F18.00_R0193_C0160</vt:lpstr>
      <vt:lpstr>F18.00_R0193_C0170</vt:lpstr>
      <vt:lpstr>F18.00_R0193_C0180</vt:lpstr>
      <vt:lpstr>F18.00_R0193_C0191</vt:lpstr>
      <vt:lpstr>F18.00_R0193_C0192</vt:lpstr>
      <vt:lpstr>F18.00_R0193_C0196</vt:lpstr>
      <vt:lpstr>F18.00_R0193_C0197</vt:lpstr>
      <vt:lpstr>F18.00_R0193_C0200</vt:lpstr>
      <vt:lpstr>F18.00_R0193_C0201</vt:lpstr>
      <vt:lpstr>F18.00_R0193_C0205</vt:lpstr>
      <vt:lpstr>F18.00_R0193_C0210</vt:lpstr>
      <vt:lpstr>F18.00_R0193_C0900</vt:lpstr>
      <vt:lpstr>F18.00_R0193_C0910</vt:lpstr>
      <vt:lpstr>F18.00_R0193_C0950</vt:lpstr>
      <vt:lpstr>F18.00_R0193_C0951</vt:lpstr>
      <vt:lpstr>F18.00_R0193_C0952</vt:lpstr>
      <vt:lpstr>F18.00_R0194_C0010</vt:lpstr>
      <vt:lpstr>F18.00_R0194_C0020</vt:lpstr>
      <vt:lpstr>F18.00_R0194_C0030</vt:lpstr>
      <vt:lpstr>F18.00_R0194_C0055</vt:lpstr>
      <vt:lpstr>F18.00_R0194_C0056</vt:lpstr>
      <vt:lpstr>F18.00_R0194_C0057</vt:lpstr>
      <vt:lpstr>F18.00_R0194_C0058</vt:lpstr>
      <vt:lpstr>F18.00_R0194_C0060</vt:lpstr>
      <vt:lpstr>F18.00_R0194_C0070</vt:lpstr>
      <vt:lpstr>F18.00_R0194_C0080</vt:lpstr>
      <vt:lpstr>F18.00_R0194_C0090</vt:lpstr>
      <vt:lpstr>F18.00_R0194_C0101</vt:lpstr>
      <vt:lpstr>F18.00_R0194_C0102</vt:lpstr>
      <vt:lpstr>F18.00_R0194_C0106</vt:lpstr>
      <vt:lpstr>F18.00_R0194_C0107</vt:lpstr>
      <vt:lpstr>F18.00_R0194_C0109</vt:lpstr>
      <vt:lpstr>F18.00_R0194_C0110</vt:lpstr>
      <vt:lpstr>F18.00_R0194_C0121</vt:lpstr>
      <vt:lpstr>F18.00_R0194_C0122</vt:lpstr>
      <vt:lpstr>F18.00_R0194_C0130</vt:lpstr>
      <vt:lpstr>F18.00_R0194_C0140</vt:lpstr>
      <vt:lpstr>F18.00_R0194_C0141</vt:lpstr>
      <vt:lpstr>F18.00_R0194_C0142</vt:lpstr>
      <vt:lpstr>F18.00_R0194_C0143</vt:lpstr>
      <vt:lpstr>F18.00_R0194_C0150</vt:lpstr>
      <vt:lpstr>F18.00_R0194_C0160</vt:lpstr>
      <vt:lpstr>F18.00_R0194_C0170</vt:lpstr>
      <vt:lpstr>F18.00_R0194_C0180</vt:lpstr>
      <vt:lpstr>F18.00_R0194_C0191</vt:lpstr>
      <vt:lpstr>F18.00_R0194_C0192</vt:lpstr>
      <vt:lpstr>F18.00_R0194_C0196</vt:lpstr>
      <vt:lpstr>F18.00_R0194_C0197</vt:lpstr>
      <vt:lpstr>F18.00_R0194_C0200</vt:lpstr>
      <vt:lpstr>F18.00_R0194_C0201</vt:lpstr>
      <vt:lpstr>F18.00_R0194_C0205</vt:lpstr>
      <vt:lpstr>F18.00_R0194_C0210</vt:lpstr>
      <vt:lpstr>F18.00_R0194_C0900</vt:lpstr>
      <vt:lpstr>F18.00_R0194_C0910</vt:lpstr>
      <vt:lpstr>F18.00_R0194_C0950</vt:lpstr>
      <vt:lpstr>F18.00_R0194_C0951</vt:lpstr>
      <vt:lpstr>F18.00_R0194_C0952</vt:lpstr>
      <vt:lpstr>F18.00_R0195_C0010</vt:lpstr>
      <vt:lpstr>F18.00_R0195_C0020</vt:lpstr>
      <vt:lpstr>F18.00_R0195_C0030</vt:lpstr>
      <vt:lpstr>F18.00_R0195_C0055</vt:lpstr>
      <vt:lpstr>F18.00_R0195_C0056</vt:lpstr>
      <vt:lpstr>F18.00_R0195_C0057</vt:lpstr>
      <vt:lpstr>F18.00_R0195_C0058</vt:lpstr>
      <vt:lpstr>F18.00_R0195_C0060</vt:lpstr>
      <vt:lpstr>F18.00_R0195_C0070</vt:lpstr>
      <vt:lpstr>F18.00_R0195_C0080</vt:lpstr>
      <vt:lpstr>F18.00_R0195_C0090</vt:lpstr>
      <vt:lpstr>F18.00_R0195_C0101</vt:lpstr>
      <vt:lpstr>F18.00_R0195_C0102</vt:lpstr>
      <vt:lpstr>F18.00_R0195_C0106</vt:lpstr>
      <vt:lpstr>F18.00_R0195_C0107</vt:lpstr>
      <vt:lpstr>F18.00_R0195_C0109</vt:lpstr>
      <vt:lpstr>F18.00_R0195_C0110</vt:lpstr>
      <vt:lpstr>F18.00_R0195_C0121</vt:lpstr>
      <vt:lpstr>F18.00_R0195_C0122</vt:lpstr>
      <vt:lpstr>F18.00_R0195_C0130</vt:lpstr>
      <vt:lpstr>F18.00_R0195_C0140</vt:lpstr>
      <vt:lpstr>F18.00_R0195_C0141</vt:lpstr>
      <vt:lpstr>F18.00_R0195_C0142</vt:lpstr>
      <vt:lpstr>F18.00_R0195_C0143</vt:lpstr>
      <vt:lpstr>F18.00_R0195_C0150</vt:lpstr>
      <vt:lpstr>F18.00_R0195_C0160</vt:lpstr>
      <vt:lpstr>F18.00_R0195_C0170</vt:lpstr>
      <vt:lpstr>F18.00_R0195_C0180</vt:lpstr>
      <vt:lpstr>F18.00_R0195_C0191</vt:lpstr>
      <vt:lpstr>F18.00_R0195_C0192</vt:lpstr>
      <vt:lpstr>F18.00_R0195_C0196</vt:lpstr>
      <vt:lpstr>F18.00_R0195_C0197</vt:lpstr>
      <vt:lpstr>F18.00_R0195_C0200</vt:lpstr>
      <vt:lpstr>F18.00_R0195_C0201</vt:lpstr>
      <vt:lpstr>F18.00_R0195_C0205</vt:lpstr>
      <vt:lpstr>F18.00_R0195_C0210</vt:lpstr>
      <vt:lpstr>F18.00_R0195_C0900</vt:lpstr>
      <vt:lpstr>F18.00_R0195_C0910</vt:lpstr>
      <vt:lpstr>F18.00_R0195_C0950</vt:lpstr>
      <vt:lpstr>F18.00_R0195_C0951</vt:lpstr>
      <vt:lpstr>F18.00_R0195_C0952</vt:lpstr>
      <vt:lpstr>F18.00_R0196_C0010</vt:lpstr>
      <vt:lpstr>F18.00_R0196_C0020</vt:lpstr>
      <vt:lpstr>F18.00_R0196_C0030</vt:lpstr>
      <vt:lpstr>F18.00_R0196_C0055</vt:lpstr>
      <vt:lpstr>F18.00_R0196_C0056</vt:lpstr>
      <vt:lpstr>F18.00_R0196_C0057</vt:lpstr>
      <vt:lpstr>F18.00_R0196_C0058</vt:lpstr>
      <vt:lpstr>F18.00_R0196_C0060</vt:lpstr>
      <vt:lpstr>F18.00_R0196_C0070</vt:lpstr>
      <vt:lpstr>F18.00_R0196_C0080</vt:lpstr>
      <vt:lpstr>F18.00_R0196_C0090</vt:lpstr>
      <vt:lpstr>F18.00_R0196_C0101</vt:lpstr>
      <vt:lpstr>F18.00_R0196_C0102</vt:lpstr>
      <vt:lpstr>F18.00_R0196_C0106</vt:lpstr>
      <vt:lpstr>F18.00_R0196_C0107</vt:lpstr>
      <vt:lpstr>F18.00_R0196_C0109</vt:lpstr>
      <vt:lpstr>F18.00_R0196_C0110</vt:lpstr>
      <vt:lpstr>F18.00_R0196_C0121</vt:lpstr>
      <vt:lpstr>F18.00_R0196_C0122</vt:lpstr>
      <vt:lpstr>F18.00_R0196_C0130</vt:lpstr>
      <vt:lpstr>F18.00_R0196_C0140</vt:lpstr>
      <vt:lpstr>F18.00_R0196_C0141</vt:lpstr>
      <vt:lpstr>F18.00_R0196_C0142</vt:lpstr>
      <vt:lpstr>F18.00_R0196_C0143</vt:lpstr>
      <vt:lpstr>F18.00_R0196_C0150</vt:lpstr>
      <vt:lpstr>F18.00_R0196_C0160</vt:lpstr>
      <vt:lpstr>F18.00_R0196_C0170</vt:lpstr>
      <vt:lpstr>F18.00_R0196_C0180</vt:lpstr>
      <vt:lpstr>F18.00_R0196_C0191</vt:lpstr>
      <vt:lpstr>F18.00_R0196_C0192</vt:lpstr>
      <vt:lpstr>F18.00_R0196_C0196</vt:lpstr>
      <vt:lpstr>F18.00_R0196_C0197</vt:lpstr>
      <vt:lpstr>F18.00_R0196_C0200</vt:lpstr>
      <vt:lpstr>F18.00_R0196_C0201</vt:lpstr>
      <vt:lpstr>F18.00_R0196_C0205</vt:lpstr>
      <vt:lpstr>F18.00_R0196_C0210</vt:lpstr>
      <vt:lpstr>F18.00_R0196_C0900</vt:lpstr>
      <vt:lpstr>F18.00_R0196_C0910</vt:lpstr>
      <vt:lpstr>F18.00_R0196_C0950</vt:lpstr>
      <vt:lpstr>F18.00_R0196_C0951</vt:lpstr>
      <vt:lpstr>F18.00_R0196_C0952</vt:lpstr>
      <vt:lpstr>F18.00_R0197_C0010</vt:lpstr>
      <vt:lpstr>F18.00_R0197_C0020</vt:lpstr>
      <vt:lpstr>F18.00_R0197_C0030</vt:lpstr>
      <vt:lpstr>F18.00_R0197_C0055</vt:lpstr>
      <vt:lpstr>F18.00_R0197_C0056</vt:lpstr>
      <vt:lpstr>F18.00_R0197_C0057</vt:lpstr>
      <vt:lpstr>F18.00_R0197_C0058</vt:lpstr>
      <vt:lpstr>F18.00_R0197_C0060</vt:lpstr>
      <vt:lpstr>F18.00_R0197_C0070</vt:lpstr>
      <vt:lpstr>F18.00_R0197_C0080</vt:lpstr>
      <vt:lpstr>F18.00_R0197_C0090</vt:lpstr>
      <vt:lpstr>F18.00_R0197_C0101</vt:lpstr>
      <vt:lpstr>F18.00_R0197_C0102</vt:lpstr>
      <vt:lpstr>F18.00_R0197_C0106</vt:lpstr>
      <vt:lpstr>F18.00_R0197_C0107</vt:lpstr>
      <vt:lpstr>F18.00_R0197_C0109</vt:lpstr>
      <vt:lpstr>F18.00_R0197_C0110</vt:lpstr>
      <vt:lpstr>F18.00_R0197_C0121</vt:lpstr>
      <vt:lpstr>F18.00_R0197_C0122</vt:lpstr>
      <vt:lpstr>F18.00_R0197_C0130</vt:lpstr>
      <vt:lpstr>F18.00_R0197_C0140</vt:lpstr>
      <vt:lpstr>F18.00_R0197_C0141</vt:lpstr>
      <vt:lpstr>F18.00_R0197_C0142</vt:lpstr>
      <vt:lpstr>F18.00_R0197_C0143</vt:lpstr>
      <vt:lpstr>F18.00_R0197_C0150</vt:lpstr>
      <vt:lpstr>F18.00_R0197_C0160</vt:lpstr>
      <vt:lpstr>F18.00_R0197_C0170</vt:lpstr>
      <vt:lpstr>F18.00_R0197_C0180</vt:lpstr>
      <vt:lpstr>F18.00_R0197_C0191</vt:lpstr>
      <vt:lpstr>F18.00_R0197_C0192</vt:lpstr>
      <vt:lpstr>F18.00_R0197_C0196</vt:lpstr>
      <vt:lpstr>F18.00_R0197_C0197</vt:lpstr>
      <vt:lpstr>F18.00_R0197_C0200</vt:lpstr>
      <vt:lpstr>F18.00_R0197_C0201</vt:lpstr>
      <vt:lpstr>F18.00_R0197_C0205</vt:lpstr>
      <vt:lpstr>F18.00_R0197_C0210</vt:lpstr>
      <vt:lpstr>F18.00_R0197_C0900</vt:lpstr>
      <vt:lpstr>F18.00_R0197_C0910</vt:lpstr>
      <vt:lpstr>F18.00_R0197_C0950</vt:lpstr>
      <vt:lpstr>F18.00_R0197_C0951</vt:lpstr>
      <vt:lpstr>F18.00_R0197_C0952</vt:lpstr>
      <vt:lpstr>F18.00_R0201_C0010</vt:lpstr>
      <vt:lpstr>F18.00_R0201_C0020</vt:lpstr>
      <vt:lpstr>F18.00_R0201_C0030</vt:lpstr>
      <vt:lpstr>F18.00_R0201_C0055</vt:lpstr>
      <vt:lpstr>F18.00_R0201_C0056</vt:lpstr>
      <vt:lpstr>F18.00_R0201_C0057</vt:lpstr>
      <vt:lpstr>F18.00_R0201_C0058</vt:lpstr>
      <vt:lpstr>F18.00_R0201_C0060</vt:lpstr>
      <vt:lpstr>F18.00_R0201_C0070</vt:lpstr>
      <vt:lpstr>F18.00_R0201_C0080</vt:lpstr>
      <vt:lpstr>F18.00_R0201_C0090</vt:lpstr>
      <vt:lpstr>F18.00_R0201_C0101</vt:lpstr>
      <vt:lpstr>F18.00_R0201_C0102</vt:lpstr>
      <vt:lpstr>F18.00_R0201_C0106</vt:lpstr>
      <vt:lpstr>F18.00_R0201_C0107</vt:lpstr>
      <vt:lpstr>F18.00_R0201_C0109</vt:lpstr>
      <vt:lpstr>F18.00_R0201_C0110</vt:lpstr>
      <vt:lpstr>F18.00_R0201_C0121</vt:lpstr>
      <vt:lpstr>F18.00_R0201_C0122</vt:lpstr>
      <vt:lpstr>F18.00_R0201_C0130</vt:lpstr>
      <vt:lpstr>F18.00_R0201_C0140</vt:lpstr>
      <vt:lpstr>F18.00_R0201_C0141</vt:lpstr>
      <vt:lpstr>F18.00_R0201_C0142</vt:lpstr>
      <vt:lpstr>F18.00_R0201_C0143</vt:lpstr>
      <vt:lpstr>F18.00_R0201_C0150</vt:lpstr>
      <vt:lpstr>F18.00_R0201_C0160</vt:lpstr>
      <vt:lpstr>F18.00_R0201_C0170</vt:lpstr>
      <vt:lpstr>F18.00_R0201_C0180</vt:lpstr>
      <vt:lpstr>F18.00_R0201_C0191</vt:lpstr>
      <vt:lpstr>F18.00_R0201_C0192</vt:lpstr>
      <vt:lpstr>F18.00_R0201_C0196</vt:lpstr>
      <vt:lpstr>F18.00_R0201_C0197</vt:lpstr>
      <vt:lpstr>F18.00_R0201_C0200</vt:lpstr>
      <vt:lpstr>F18.00_R0201_C0201</vt:lpstr>
      <vt:lpstr>F18.00_R0201_C0205</vt:lpstr>
      <vt:lpstr>F18.00_R0201_C0210</vt:lpstr>
      <vt:lpstr>F18.00_R0201_C0900</vt:lpstr>
      <vt:lpstr>F18.00_R0201_C0910</vt:lpstr>
      <vt:lpstr>F18.00_R0201_C0950</vt:lpstr>
      <vt:lpstr>F18.00_R0201_C0951</vt:lpstr>
      <vt:lpstr>F18.00_R0201_C0952</vt:lpstr>
      <vt:lpstr>F18.00_R0211_C0010</vt:lpstr>
      <vt:lpstr>F18.00_R0211_C0020</vt:lpstr>
      <vt:lpstr>F18.00_R0211_C0030</vt:lpstr>
      <vt:lpstr>F18.00_R0211_C0055</vt:lpstr>
      <vt:lpstr>F18.00_R0211_C0060</vt:lpstr>
      <vt:lpstr>F18.00_R0211_C0070</vt:lpstr>
      <vt:lpstr>F18.00_R0211_C0080</vt:lpstr>
      <vt:lpstr>F18.00_R0211_C0090</vt:lpstr>
      <vt:lpstr>F18.00_R0211_C0101</vt:lpstr>
      <vt:lpstr>F18.00_R0211_C0102</vt:lpstr>
      <vt:lpstr>F18.00_R0211_C0106</vt:lpstr>
      <vt:lpstr>F18.00_R0211_C0107</vt:lpstr>
      <vt:lpstr>F18.00_R0211_C0110</vt:lpstr>
      <vt:lpstr>F18.00_R0211_C0130</vt:lpstr>
      <vt:lpstr>F18.00_R0211_C0150</vt:lpstr>
      <vt:lpstr>F18.00_R0211_C0160</vt:lpstr>
      <vt:lpstr>F18.00_R0211_C0170</vt:lpstr>
      <vt:lpstr>F18.00_R0211_C0180</vt:lpstr>
      <vt:lpstr>F18.00_R0211_C0191</vt:lpstr>
      <vt:lpstr>F18.00_R0211_C0192</vt:lpstr>
      <vt:lpstr>F18.00_R0211_C0196</vt:lpstr>
      <vt:lpstr>F18.00_R0211_C0197</vt:lpstr>
      <vt:lpstr>F18.00_R0211_C0200</vt:lpstr>
      <vt:lpstr>F18.00_R0211_C0201</vt:lpstr>
      <vt:lpstr>F18.00_R0211_C0205</vt:lpstr>
      <vt:lpstr>F18.00_R0211_C0210</vt:lpstr>
      <vt:lpstr>F18.00_R0212_C0010</vt:lpstr>
      <vt:lpstr>F18.00_R0212_C0020</vt:lpstr>
      <vt:lpstr>F18.00_R0212_C0030</vt:lpstr>
      <vt:lpstr>F18.00_R0212_C0055</vt:lpstr>
      <vt:lpstr>F18.00_R0212_C0060</vt:lpstr>
      <vt:lpstr>F18.00_R0212_C0070</vt:lpstr>
      <vt:lpstr>F18.00_R0212_C0080</vt:lpstr>
      <vt:lpstr>F18.00_R0212_C0090</vt:lpstr>
      <vt:lpstr>F18.00_R0212_C0101</vt:lpstr>
      <vt:lpstr>F18.00_R0212_C0102</vt:lpstr>
      <vt:lpstr>F18.00_R0212_C0106</vt:lpstr>
      <vt:lpstr>F18.00_R0212_C0107</vt:lpstr>
      <vt:lpstr>F18.00_R0212_C0110</vt:lpstr>
      <vt:lpstr>F18.00_R0212_C0130</vt:lpstr>
      <vt:lpstr>F18.00_R0212_C0150</vt:lpstr>
      <vt:lpstr>F18.00_R0212_C0160</vt:lpstr>
      <vt:lpstr>F18.00_R0212_C0170</vt:lpstr>
      <vt:lpstr>F18.00_R0212_C0180</vt:lpstr>
      <vt:lpstr>F18.00_R0212_C0191</vt:lpstr>
      <vt:lpstr>F18.00_R0212_C0192</vt:lpstr>
      <vt:lpstr>F18.00_R0212_C0196</vt:lpstr>
      <vt:lpstr>F18.00_R0212_C0197</vt:lpstr>
      <vt:lpstr>F18.00_R0212_C0200</vt:lpstr>
      <vt:lpstr>F18.00_R0212_C0201</vt:lpstr>
      <vt:lpstr>F18.00_R0212_C0205</vt:lpstr>
      <vt:lpstr>F18.00_R0212_C0210</vt:lpstr>
      <vt:lpstr>F18.00_R0213_C0010</vt:lpstr>
      <vt:lpstr>F18.00_R0213_C0020</vt:lpstr>
      <vt:lpstr>F18.00_R0213_C0030</vt:lpstr>
      <vt:lpstr>F18.00_R0213_C0055</vt:lpstr>
      <vt:lpstr>F18.00_R0213_C0060</vt:lpstr>
      <vt:lpstr>F18.00_R0213_C0070</vt:lpstr>
      <vt:lpstr>F18.00_R0213_C0080</vt:lpstr>
      <vt:lpstr>F18.00_R0213_C0090</vt:lpstr>
      <vt:lpstr>F18.00_R0213_C0101</vt:lpstr>
      <vt:lpstr>F18.00_R0213_C0102</vt:lpstr>
      <vt:lpstr>F18.00_R0213_C0106</vt:lpstr>
      <vt:lpstr>F18.00_R0213_C0107</vt:lpstr>
      <vt:lpstr>F18.00_R0213_C0110</vt:lpstr>
      <vt:lpstr>F18.00_R0213_C0130</vt:lpstr>
      <vt:lpstr>F18.00_R0213_C0150</vt:lpstr>
      <vt:lpstr>F18.00_R0213_C0160</vt:lpstr>
      <vt:lpstr>F18.00_R0213_C0170</vt:lpstr>
      <vt:lpstr>F18.00_R0213_C0180</vt:lpstr>
      <vt:lpstr>F18.00_R0213_C0191</vt:lpstr>
      <vt:lpstr>F18.00_R0213_C0192</vt:lpstr>
      <vt:lpstr>F18.00_R0213_C0196</vt:lpstr>
      <vt:lpstr>F18.00_R0213_C0197</vt:lpstr>
      <vt:lpstr>F18.00_R0213_C0200</vt:lpstr>
      <vt:lpstr>F18.00_R0213_C0201</vt:lpstr>
      <vt:lpstr>F18.00_R0213_C0205</vt:lpstr>
      <vt:lpstr>F18.00_R0213_C0210</vt:lpstr>
      <vt:lpstr>F18.00_R0214_C0010</vt:lpstr>
      <vt:lpstr>F18.00_R0214_C0020</vt:lpstr>
      <vt:lpstr>F18.00_R0214_C0030</vt:lpstr>
      <vt:lpstr>F18.00_R0214_C0055</vt:lpstr>
      <vt:lpstr>F18.00_R0214_C0060</vt:lpstr>
      <vt:lpstr>F18.00_R0214_C0070</vt:lpstr>
      <vt:lpstr>F18.00_R0214_C0080</vt:lpstr>
      <vt:lpstr>F18.00_R0214_C0090</vt:lpstr>
      <vt:lpstr>F18.00_R0214_C0101</vt:lpstr>
      <vt:lpstr>F18.00_R0214_C0102</vt:lpstr>
      <vt:lpstr>F18.00_R0214_C0106</vt:lpstr>
      <vt:lpstr>F18.00_R0214_C0107</vt:lpstr>
      <vt:lpstr>F18.00_R0214_C0110</vt:lpstr>
      <vt:lpstr>F18.00_R0214_C0130</vt:lpstr>
      <vt:lpstr>F18.00_R0214_C0150</vt:lpstr>
      <vt:lpstr>F18.00_R0214_C0160</vt:lpstr>
      <vt:lpstr>F18.00_R0214_C0170</vt:lpstr>
      <vt:lpstr>F18.00_R0214_C0180</vt:lpstr>
      <vt:lpstr>F18.00_R0214_C0191</vt:lpstr>
      <vt:lpstr>F18.00_R0214_C0192</vt:lpstr>
      <vt:lpstr>F18.00_R0214_C0196</vt:lpstr>
      <vt:lpstr>F18.00_R0214_C0197</vt:lpstr>
      <vt:lpstr>F18.00_R0214_C0200</vt:lpstr>
      <vt:lpstr>F18.00_R0214_C0201</vt:lpstr>
      <vt:lpstr>F18.00_R0214_C0205</vt:lpstr>
      <vt:lpstr>F18.00_R0214_C0210</vt:lpstr>
      <vt:lpstr>F18.00_R0215_C0010</vt:lpstr>
      <vt:lpstr>F18.00_R0215_C0020</vt:lpstr>
      <vt:lpstr>F18.00_R0215_C0030</vt:lpstr>
      <vt:lpstr>F18.00_R0215_C0055</vt:lpstr>
      <vt:lpstr>F18.00_R0215_C0060</vt:lpstr>
      <vt:lpstr>F18.00_R0215_C0070</vt:lpstr>
      <vt:lpstr>F18.00_R0215_C0080</vt:lpstr>
      <vt:lpstr>F18.00_R0215_C0090</vt:lpstr>
      <vt:lpstr>F18.00_R0215_C0101</vt:lpstr>
      <vt:lpstr>F18.00_R0215_C0102</vt:lpstr>
      <vt:lpstr>F18.00_R0215_C0106</vt:lpstr>
      <vt:lpstr>F18.00_R0215_C0107</vt:lpstr>
      <vt:lpstr>F18.00_R0215_C0110</vt:lpstr>
      <vt:lpstr>F18.00_R0215_C0130</vt:lpstr>
      <vt:lpstr>F18.00_R0215_C0150</vt:lpstr>
      <vt:lpstr>F18.00_R0215_C0160</vt:lpstr>
      <vt:lpstr>F18.00_R0215_C0170</vt:lpstr>
      <vt:lpstr>F18.00_R0215_C0180</vt:lpstr>
      <vt:lpstr>F18.00_R0215_C0191</vt:lpstr>
      <vt:lpstr>F18.00_R0215_C0192</vt:lpstr>
      <vt:lpstr>F18.00_R0215_C0196</vt:lpstr>
      <vt:lpstr>F18.00_R0215_C0197</vt:lpstr>
      <vt:lpstr>F18.00_R0215_C0200</vt:lpstr>
      <vt:lpstr>F18.00_R0215_C0201</vt:lpstr>
      <vt:lpstr>F18.00_R0215_C0205</vt:lpstr>
      <vt:lpstr>F18.00_R0215_C0210</vt:lpstr>
      <vt:lpstr>F18.00_R0216_C0010</vt:lpstr>
      <vt:lpstr>F18.00_R0216_C0020</vt:lpstr>
      <vt:lpstr>F18.00_R0216_C0030</vt:lpstr>
      <vt:lpstr>F18.00_R0216_C0055</vt:lpstr>
      <vt:lpstr>F18.00_R0216_C0060</vt:lpstr>
      <vt:lpstr>F18.00_R0216_C0070</vt:lpstr>
      <vt:lpstr>F18.00_R0216_C0080</vt:lpstr>
      <vt:lpstr>F18.00_R0216_C0090</vt:lpstr>
      <vt:lpstr>F18.00_R0216_C0101</vt:lpstr>
      <vt:lpstr>F18.00_R0216_C0102</vt:lpstr>
      <vt:lpstr>F18.00_R0216_C0106</vt:lpstr>
      <vt:lpstr>F18.00_R0216_C0107</vt:lpstr>
      <vt:lpstr>F18.00_R0216_C0110</vt:lpstr>
      <vt:lpstr>F18.00_R0216_C0130</vt:lpstr>
      <vt:lpstr>F18.00_R0216_C0150</vt:lpstr>
      <vt:lpstr>F18.00_R0216_C0160</vt:lpstr>
      <vt:lpstr>F18.00_R0216_C0170</vt:lpstr>
      <vt:lpstr>F18.00_R0216_C0180</vt:lpstr>
      <vt:lpstr>F18.00_R0216_C0191</vt:lpstr>
      <vt:lpstr>F18.00_R0216_C0192</vt:lpstr>
      <vt:lpstr>F18.00_R0216_C0196</vt:lpstr>
      <vt:lpstr>F18.00_R0216_C0197</vt:lpstr>
      <vt:lpstr>F18.00_R0216_C0200</vt:lpstr>
      <vt:lpstr>F18.00_R0216_C0201</vt:lpstr>
      <vt:lpstr>F18.00_R0216_C0205</vt:lpstr>
      <vt:lpstr>F18.00_R0216_C0210</vt:lpstr>
      <vt:lpstr>F18.00_R0221_C0010</vt:lpstr>
      <vt:lpstr>F18.00_R0221_C0020</vt:lpstr>
      <vt:lpstr>F18.00_R0221_C0030</vt:lpstr>
      <vt:lpstr>F18.00_R0221_C0055</vt:lpstr>
      <vt:lpstr>F18.00_R0221_C0060</vt:lpstr>
      <vt:lpstr>F18.00_R0221_C0070</vt:lpstr>
      <vt:lpstr>F18.00_R0221_C0080</vt:lpstr>
      <vt:lpstr>F18.00_R0221_C0090</vt:lpstr>
      <vt:lpstr>F18.00_R0221_C0101</vt:lpstr>
      <vt:lpstr>F18.00_R0221_C0102</vt:lpstr>
      <vt:lpstr>F18.00_R0221_C0106</vt:lpstr>
      <vt:lpstr>F18.00_R0221_C0107</vt:lpstr>
      <vt:lpstr>F18.00_R0221_C0110</vt:lpstr>
      <vt:lpstr>F18.00_R0221_C0130</vt:lpstr>
      <vt:lpstr>F18.00_R0221_C0150</vt:lpstr>
      <vt:lpstr>F18.00_R0221_C0160</vt:lpstr>
      <vt:lpstr>F18.00_R0221_C0170</vt:lpstr>
      <vt:lpstr>F18.00_R0221_C0180</vt:lpstr>
      <vt:lpstr>F18.00_R0221_C0191</vt:lpstr>
      <vt:lpstr>F18.00_R0221_C0192</vt:lpstr>
      <vt:lpstr>F18.00_R0221_C0196</vt:lpstr>
      <vt:lpstr>F18.00_R0221_C0197</vt:lpstr>
      <vt:lpstr>F18.00_R0221_C0200</vt:lpstr>
      <vt:lpstr>F18.00_R0221_C0201</vt:lpstr>
      <vt:lpstr>F18.00_R0221_C0205</vt:lpstr>
      <vt:lpstr>F18.00_R0221_C0210</vt:lpstr>
      <vt:lpstr>F18.00_R0222_C0010</vt:lpstr>
      <vt:lpstr>F18.00_R0222_C0020</vt:lpstr>
      <vt:lpstr>F18.00_R0222_C0030</vt:lpstr>
      <vt:lpstr>F18.00_R0222_C0055</vt:lpstr>
      <vt:lpstr>F18.00_R0222_C0060</vt:lpstr>
      <vt:lpstr>F18.00_R0222_C0070</vt:lpstr>
      <vt:lpstr>F18.00_R0222_C0080</vt:lpstr>
      <vt:lpstr>F18.00_R0222_C0090</vt:lpstr>
      <vt:lpstr>F18.00_R0222_C0101</vt:lpstr>
      <vt:lpstr>F18.00_R0222_C0102</vt:lpstr>
      <vt:lpstr>F18.00_R0222_C0106</vt:lpstr>
      <vt:lpstr>F18.00_R0222_C0107</vt:lpstr>
      <vt:lpstr>F18.00_R0222_C0110</vt:lpstr>
      <vt:lpstr>F18.00_R0222_C0130</vt:lpstr>
      <vt:lpstr>F18.00_R0222_C0150</vt:lpstr>
      <vt:lpstr>F18.00_R0222_C0160</vt:lpstr>
      <vt:lpstr>F18.00_R0222_C0170</vt:lpstr>
      <vt:lpstr>F18.00_R0222_C0180</vt:lpstr>
      <vt:lpstr>F18.00_R0222_C0191</vt:lpstr>
      <vt:lpstr>F18.00_R0222_C0192</vt:lpstr>
      <vt:lpstr>F18.00_R0222_C0196</vt:lpstr>
      <vt:lpstr>F18.00_R0222_C0197</vt:lpstr>
      <vt:lpstr>F18.00_R0222_C0200</vt:lpstr>
      <vt:lpstr>F18.00_R0222_C0201</vt:lpstr>
      <vt:lpstr>F18.00_R0222_C0205</vt:lpstr>
      <vt:lpstr>F18.00_R0222_C0210</vt:lpstr>
      <vt:lpstr>F18.00_R0223_C0010</vt:lpstr>
      <vt:lpstr>F18.00_R0223_C0020</vt:lpstr>
      <vt:lpstr>F18.00_R0223_C0030</vt:lpstr>
      <vt:lpstr>F18.00_R0223_C0055</vt:lpstr>
      <vt:lpstr>F18.00_R0223_C0060</vt:lpstr>
      <vt:lpstr>F18.00_R0223_C0070</vt:lpstr>
      <vt:lpstr>F18.00_R0223_C0080</vt:lpstr>
      <vt:lpstr>F18.00_R0223_C0090</vt:lpstr>
      <vt:lpstr>F18.00_R0223_C0101</vt:lpstr>
      <vt:lpstr>F18.00_R0223_C0102</vt:lpstr>
      <vt:lpstr>F18.00_R0223_C0106</vt:lpstr>
      <vt:lpstr>F18.00_R0223_C0107</vt:lpstr>
      <vt:lpstr>F18.00_R0223_C0110</vt:lpstr>
      <vt:lpstr>F18.00_R0223_C0130</vt:lpstr>
      <vt:lpstr>F18.00_R0223_C0150</vt:lpstr>
      <vt:lpstr>F18.00_R0223_C0160</vt:lpstr>
      <vt:lpstr>F18.00_R0223_C0170</vt:lpstr>
      <vt:lpstr>F18.00_R0223_C0180</vt:lpstr>
      <vt:lpstr>F18.00_R0223_C0191</vt:lpstr>
      <vt:lpstr>F18.00_R0223_C0192</vt:lpstr>
      <vt:lpstr>F18.00_R0223_C0196</vt:lpstr>
      <vt:lpstr>F18.00_R0223_C0197</vt:lpstr>
      <vt:lpstr>F18.00_R0223_C0200</vt:lpstr>
      <vt:lpstr>F18.00_R0223_C0201</vt:lpstr>
      <vt:lpstr>F18.00_R0223_C0205</vt:lpstr>
      <vt:lpstr>F18.00_R0223_C0210</vt:lpstr>
      <vt:lpstr>F18.00_R0224_C0010</vt:lpstr>
      <vt:lpstr>F18.00_R0224_C0020</vt:lpstr>
      <vt:lpstr>F18.00_R0224_C0030</vt:lpstr>
      <vt:lpstr>F18.00_R0224_C0055</vt:lpstr>
      <vt:lpstr>F18.00_R0224_C0060</vt:lpstr>
      <vt:lpstr>F18.00_R0224_C0070</vt:lpstr>
      <vt:lpstr>F18.00_R0224_C0080</vt:lpstr>
      <vt:lpstr>F18.00_R0224_C0090</vt:lpstr>
      <vt:lpstr>F18.00_R0224_C0101</vt:lpstr>
      <vt:lpstr>F18.00_R0224_C0102</vt:lpstr>
      <vt:lpstr>F18.00_R0224_C0106</vt:lpstr>
      <vt:lpstr>F18.00_R0224_C0107</vt:lpstr>
      <vt:lpstr>F18.00_R0224_C0110</vt:lpstr>
      <vt:lpstr>F18.00_R0224_C0130</vt:lpstr>
      <vt:lpstr>F18.00_R0224_C0150</vt:lpstr>
      <vt:lpstr>F18.00_R0224_C0160</vt:lpstr>
      <vt:lpstr>F18.00_R0224_C0170</vt:lpstr>
      <vt:lpstr>F18.00_R0224_C0180</vt:lpstr>
      <vt:lpstr>F18.00_R0224_C0191</vt:lpstr>
      <vt:lpstr>F18.00_R0224_C0192</vt:lpstr>
      <vt:lpstr>F18.00_R0224_C0196</vt:lpstr>
      <vt:lpstr>F18.00_R0224_C0197</vt:lpstr>
      <vt:lpstr>F18.00_R0224_C0200</vt:lpstr>
      <vt:lpstr>F18.00_R0224_C0201</vt:lpstr>
      <vt:lpstr>F18.00_R0224_C0205</vt:lpstr>
      <vt:lpstr>F18.00_R0224_C0210</vt:lpstr>
      <vt:lpstr>F18.00_R0225_C0010</vt:lpstr>
      <vt:lpstr>F18.00_R0225_C0020</vt:lpstr>
      <vt:lpstr>F18.00_R0225_C0030</vt:lpstr>
      <vt:lpstr>F18.00_R0225_C0055</vt:lpstr>
      <vt:lpstr>F18.00_R0225_C0060</vt:lpstr>
      <vt:lpstr>F18.00_R0225_C0070</vt:lpstr>
      <vt:lpstr>F18.00_R0225_C0080</vt:lpstr>
      <vt:lpstr>F18.00_R0225_C0090</vt:lpstr>
      <vt:lpstr>F18.00_R0225_C0101</vt:lpstr>
      <vt:lpstr>F18.00_R0225_C0102</vt:lpstr>
      <vt:lpstr>F18.00_R0225_C0106</vt:lpstr>
      <vt:lpstr>F18.00_R0225_C0107</vt:lpstr>
      <vt:lpstr>F18.00_R0225_C0110</vt:lpstr>
      <vt:lpstr>F18.00_R0225_C0130</vt:lpstr>
      <vt:lpstr>F18.00_R0225_C0150</vt:lpstr>
      <vt:lpstr>F18.00_R0225_C0160</vt:lpstr>
      <vt:lpstr>F18.00_R0225_C0170</vt:lpstr>
      <vt:lpstr>F18.00_R0225_C0180</vt:lpstr>
      <vt:lpstr>F18.00_R0225_C0191</vt:lpstr>
      <vt:lpstr>F18.00_R0225_C0192</vt:lpstr>
      <vt:lpstr>F18.00_R0225_C0196</vt:lpstr>
      <vt:lpstr>F18.00_R0225_C0197</vt:lpstr>
      <vt:lpstr>F18.00_R0225_C0200</vt:lpstr>
      <vt:lpstr>F18.00_R0225_C0201</vt:lpstr>
      <vt:lpstr>F18.00_R0225_C0205</vt:lpstr>
      <vt:lpstr>F18.00_R0225_C0210</vt:lpstr>
      <vt:lpstr>F18.00_R0226_C0010</vt:lpstr>
      <vt:lpstr>F18.00_R0226_C0020</vt:lpstr>
      <vt:lpstr>F18.00_R0226_C0030</vt:lpstr>
      <vt:lpstr>F18.00_R0226_C0055</vt:lpstr>
      <vt:lpstr>F18.00_R0226_C0060</vt:lpstr>
      <vt:lpstr>F18.00_R0226_C0070</vt:lpstr>
      <vt:lpstr>F18.00_R0226_C0080</vt:lpstr>
      <vt:lpstr>F18.00_R0226_C0090</vt:lpstr>
      <vt:lpstr>F18.00_R0226_C0101</vt:lpstr>
      <vt:lpstr>F18.00_R0226_C0102</vt:lpstr>
      <vt:lpstr>F18.00_R0226_C0106</vt:lpstr>
      <vt:lpstr>F18.00_R0226_C0107</vt:lpstr>
      <vt:lpstr>F18.00_R0226_C0110</vt:lpstr>
      <vt:lpstr>F18.00_R0226_C0130</vt:lpstr>
      <vt:lpstr>F18.00_R0226_C0150</vt:lpstr>
      <vt:lpstr>F18.00_R0226_C0160</vt:lpstr>
      <vt:lpstr>F18.00_R0226_C0170</vt:lpstr>
      <vt:lpstr>F18.00_R0226_C0180</vt:lpstr>
      <vt:lpstr>F18.00_R0226_C0191</vt:lpstr>
      <vt:lpstr>F18.00_R0226_C0192</vt:lpstr>
      <vt:lpstr>F18.00_R0226_C0196</vt:lpstr>
      <vt:lpstr>F18.00_R0226_C0197</vt:lpstr>
      <vt:lpstr>F18.00_R0226_C0200</vt:lpstr>
      <vt:lpstr>F18.00_R0226_C0201</vt:lpstr>
      <vt:lpstr>F18.00_R0226_C0205</vt:lpstr>
      <vt:lpstr>F18.00_R0226_C0210</vt:lpstr>
      <vt:lpstr>F18.00_R0227_C0010</vt:lpstr>
      <vt:lpstr>F18.00_R0227_C0020</vt:lpstr>
      <vt:lpstr>F18.00_R0227_C0030</vt:lpstr>
      <vt:lpstr>F18.00_R0227_C0055</vt:lpstr>
      <vt:lpstr>F18.00_R0227_C0060</vt:lpstr>
      <vt:lpstr>F18.00_R0227_C0070</vt:lpstr>
      <vt:lpstr>F18.00_R0227_C0080</vt:lpstr>
      <vt:lpstr>F18.00_R0227_C0090</vt:lpstr>
      <vt:lpstr>F18.00_R0227_C0101</vt:lpstr>
      <vt:lpstr>F18.00_R0227_C0102</vt:lpstr>
      <vt:lpstr>F18.00_R0227_C0106</vt:lpstr>
      <vt:lpstr>F18.00_R0227_C0107</vt:lpstr>
      <vt:lpstr>F18.00_R0227_C0110</vt:lpstr>
      <vt:lpstr>F18.00_R0227_C0130</vt:lpstr>
      <vt:lpstr>F18.00_R0227_C0150</vt:lpstr>
      <vt:lpstr>F18.00_R0227_C0160</vt:lpstr>
      <vt:lpstr>F18.00_R0227_C0170</vt:lpstr>
      <vt:lpstr>F18.00_R0227_C0180</vt:lpstr>
      <vt:lpstr>F18.00_R0227_C0191</vt:lpstr>
      <vt:lpstr>F18.00_R0227_C0192</vt:lpstr>
      <vt:lpstr>F18.00_R0227_C0196</vt:lpstr>
      <vt:lpstr>F18.00_R0227_C0197</vt:lpstr>
      <vt:lpstr>F18.00_R0227_C0200</vt:lpstr>
      <vt:lpstr>F18.00_R0227_C0201</vt:lpstr>
      <vt:lpstr>F18.00_R0227_C0205</vt:lpstr>
      <vt:lpstr>F18.00_R0227_C0210</vt:lpstr>
      <vt:lpstr>F18.00_R0231_C0010</vt:lpstr>
      <vt:lpstr>F18.00_R0231_C0020</vt:lpstr>
      <vt:lpstr>F18.00_R0231_C0030</vt:lpstr>
      <vt:lpstr>F18.00_R0231_C0055</vt:lpstr>
      <vt:lpstr>F18.00_R0231_C0060</vt:lpstr>
      <vt:lpstr>F18.00_R0231_C0070</vt:lpstr>
      <vt:lpstr>F18.00_R0231_C0080</vt:lpstr>
      <vt:lpstr>F18.00_R0231_C0090</vt:lpstr>
      <vt:lpstr>F18.00_R0231_C0101</vt:lpstr>
      <vt:lpstr>F18.00_R0231_C0102</vt:lpstr>
      <vt:lpstr>F18.00_R0231_C0106</vt:lpstr>
      <vt:lpstr>F18.00_R0231_C0107</vt:lpstr>
      <vt:lpstr>F18.00_R0231_C0110</vt:lpstr>
      <vt:lpstr>F18.00_R0231_C0130</vt:lpstr>
      <vt:lpstr>F18.00_R0231_C0150</vt:lpstr>
      <vt:lpstr>F18.00_R0231_C0160</vt:lpstr>
      <vt:lpstr>F18.00_R0231_C0170</vt:lpstr>
      <vt:lpstr>F18.00_R0231_C0180</vt:lpstr>
      <vt:lpstr>F18.00_R0231_C0191</vt:lpstr>
      <vt:lpstr>F18.00_R0231_C0192</vt:lpstr>
      <vt:lpstr>F18.00_R0231_C0196</vt:lpstr>
      <vt:lpstr>F18.00_R0231_C0197</vt:lpstr>
      <vt:lpstr>F18.00_R0231_C0200</vt:lpstr>
      <vt:lpstr>F18.00_R0231_C0201</vt:lpstr>
      <vt:lpstr>F18.00_R0231_C0205</vt:lpstr>
      <vt:lpstr>F18.00_R0231_C0210</vt:lpstr>
      <vt:lpstr>F18.00_R0330_C0010</vt:lpstr>
      <vt:lpstr>F18.00_R0330_C0020</vt:lpstr>
      <vt:lpstr>F18.00_R0330_C0030</vt:lpstr>
      <vt:lpstr>F18.00_R0330_C0055</vt:lpstr>
      <vt:lpstr>F18.00_R0330_C0056</vt:lpstr>
      <vt:lpstr>F18.00_R0330_C0057</vt:lpstr>
      <vt:lpstr>F18.00_R0330_C0058</vt:lpstr>
      <vt:lpstr>F18.00_R0330_C0060</vt:lpstr>
      <vt:lpstr>F18.00_R0330_C0070</vt:lpstr>
      <vt:lpstr>F18.00_R0330_C0080</vt:lpstr>
      <vt:lpstr>F18.00_R0330_C0090</vt:lpstr>
      <vt:lpstr>F18.00_R0330_C0101</vt:lpstr>
      <vt:lpstr>F18.00_R0330_C0102</vt:lpstr>
      <vt:lpstr>F18.00_R0330_C0106</vt:lpstr>
      <vt:lpstr>F18.00_R0330_C0107</vt:lpstr>
      <vt:lpstr>F18.00_R0330_C0109</vt:lpstr>
      <vt:lpstr>F18.00_R0330_C0110</vt:lpstr>
      <vt:lpstr>F18.00_R0330_C0121</vt:lpstr>
      <vt:lpstr>F18.00_R0330_C0122</vt:lpstr>
      <vt:lpstr>F18.00_R0330_C0130</vt:lpstr>
      <vt:lpstr>F18.00_R0330_C0140</vt:lpstr>
      <vt:lpstr>F18.00_R0330_C0141</vt:lpstr>
      <vt:lpstr>F18.00_R0330_C0142</vt:lpstr>
      <vt:lpstr>F18.00_R0330_C0143</vt:lpstr>
      <vt:lpstr>F18.00_R0330_C0150</vt:lpstr>
      <vt:lpstr>F18.00_R0330_C0160</vt:lpstr>
      <vt:lpstr>F18.00_R0330_C0170</vt:lpstr>
      <vt:lpstr>F18.00_R0330_C0180</vt:lpstr>
      <vt:lpstr>F18.00_R0330_C0191</vt:lpstr>
      <vt:lpstr>F18.00_R0330_C0192</vt:lpstr>
      <vt:lpstr>F18.00_R0330_C0196</vt:lpstr>
      <vt:lpstr>F18.00_R0330_C0197</vt:lpstr>
      <vt:lpstr>F18.00_R0330_C0200</vt:lpstr>
      <vt:lpstr>F18.00_R0330_C0201</vt:lpstr>
      <vt:lpstr>F18.00_R0330_C0205</vt:lpstr>
      <vt:lpstr>F18.00_R0330_C0210</vt:lpstr>
      <vt:lpstr>F18.00_R0330_C0900</vt:lpstr>
      <vt:lpstr>F18.00_R0330_C0910</vt:lpstr>
      <vt:lpstr>F18.00_R0330_C0950</vt:lpstr>
      <vt:lpstr>F18.00_R0330_C0951</vt:lpstr>
      <vt:lpstr>F18.00_R0330_C0952</vt:lpstr>
      <vt:lpstr>F18.00_R0335_C0010</vt:lpstr>
      <vt:lpstr>F18.00_R0335_C0020</vt:lpstr>
      <vt:lpstr>F18.00_R0335_C0030</vt:lpstr>
      <vt:lpstr>F18.00_R0335_C0055</vt:lpstr>
      <vt:lpstr>F18.00_R0335_C0056</vt:lpstr>
      <vt:lpstr>F18.00_R0335_C0057</vt:lpstr>
      <vt:lpstr>F18.00_R0335_C0058</vt:lpstr>
      <vt:lpstr>F18.00_R0335_C0060</vt:lpstr>
      <vt:lpstr>F18.00_R0335_C0070</vt:lpstr>
      <vt:lpstr>F18.00_R0335_C0080</vt:lpstr>
      <vt:lpstr>F18.00_R0335_C0090</vt:lpstr>
      <vt:lpstr>F18.00_R0335_C0101</vt:lpstr>
      <vt:lpstr>F18.00_R0335_C0102</vt:lpstr>
      <vt:lpstr>F18.00_R0335_C0106</vt:lpstr>
      <vt:lpstr>F18.00_R0335_C0107</vt:lpstr>
      <vt:lpstr>F18.00_R0335_C0109</vt:lpstr>
      <vt:lpstr>F18.00_R0335_C0110</vt:lpstr>
      <vt:lpstr>F18.00_R0335_C0121</vt:lpstr>
      <vt:lpstr>F18.00_R0335_C0122</vt:lpstr>
      <vt:lpstr>F18.00_R0335_C0130</vt:lpstr>
      <vt:lpstr>F18.00_R0335_C0140</vt:lpstr>
      <vt:lpstr>F18.00_R0335_C0141</vt:lpstr>
      <vt:lpstr>F18.00_R0335_C0142</vt:lpstr>
      <vt:lpstr>F18.00_R0335_C0143</vt:lpstr>
      <vt:lpstr>F18.00_R0335_C0150</vt:lpstr>
      <vt:lpstr>F18.00_R0335_C0160</vt:lpstr>
      <vt:lpstr>F18.00_R0335_C0170</vt:lpstr>
      <vt:lpstr>F18.00_R0335_C0180</vt:lpstr>
      <vt:lpstr>F18.00_R0335_C0191</vt:lpstr>
      <vt:lpstr>F18.00_R0335_C0192</vt:lpstr>
      <vt:lpstr>F18.00_R0335_C0196</vt:lpstr>
      <vt:lpstr>F18.00_R0335_C0197</vt:lpstr>
      <vt:lpstr>F18.00_R0335_C0200</vt:lpstr>
      <vt:lpstr>F18.00_R0335_C0201</vt:lpstr>
      <vt:lpstr>F18.00_R0335_C0205</vt:lpstr>
      <vt:lpstr>F18.00_R0335_C0210</vt:lpstr>
      <vt:lpstr>F18.00_R0335_C0900</vt:lpstr>
      <vt:lpstr>F18.00_R0335_C0910</vt:lpstr>
      <vt:lpstr>F18.00_R0335_C0950</vt:lpstr>
      <vt:lpstr>F18.00_R0335_C0951</vt:lpstr>
      <vt:lpstr>F18.00_R0335_C0952</vt:lpstr>
      <vt:lpstr>F18.00_R0340_C0010</vt:lpstr>
      <vt:lpstr>F18.00_R0340_C0020</vt:lpstr>
      <vt:lpstr>F18.00_R0340_C0056</vt:lpstr>
      <vt:lpstr>F18.00_R0340_C0057</vt:lpstr>
      <vt:lpstr>F18.00_R0340_C0058</vt:lpstr>
      <vt:lpstr>F18.00_R0340_C0060</vt:lpstr>
      <vt:lpstr>F18.00_R0340_C0109</vt:lpstr>
      <vt:lpstr>F18.00_R0340_C0110</vt:lpstr>
      <vt:lpstr>F18.00_R0340_C0121</vt:lpstr>
      <vt:lpstr>F18.00_R0340_C0130</vt:lpstr>
      <vt:lpstr>F18.00_R0340_C0140</vt:lpstr>
      <vt:lpstr>F18.00_R0340_C0141</vt:lpstr>
      <vt:lpstr>F18.00_R0340_C0142</vt:lpstr>
      <vt:lpstr>F18.00_R0340_C0143</vt:lpstr>
      <vt:lpstr>F18.00_R0340_C0150</vt:lpstr>
      <vt:lpstr>F18.00_R0340_C0200</vt:lpstr>
      <vt:lpstr>F18.00_R0340_C0201</vt:lpstr>
      <vt:lpstr>F18.00_R0340_C0205</vt:lpstr>
      <vt:lpstr>F18.00_R0340_C0210</vt:lpstr>
      <vt:lpstr>F18.00_R0340_C0900</vt:lpstr>
      <vt:lpstr>F18.00_R0340_C0950</vt:lpstr>
      <vt:lpstr>F18.00_R0340_C0951</vt:lpstr>
      <vt:lpstr>F18.00_R0340_C0952</vt:lpstr>
      <vt:lpstr>F18.00_R0350_C0010</vt:lpstr>
      <vt:lpstr>F18.00_R0350_C0020</vt:lpstr>
      <vt:lpstr>F18.00_R0350_C0056</vt:lpstr>
      <vt:lpstr>F18.00_R0350_C0057</vt:lpstr>
      <vt:lpstr>F18.00_R0350_C0058</vt:lpstr>
      <vt:lpstr>F18.00_R0350_C0060</vt:lpstr>
      <vt:lpstr>F18.00_R0350_C0109</vt:lpstr>
      <vt:lpstr>F18.00_R0350_C0110</vt:lpstr>
      <vt:lpstr>F18.00_R0350_C0121</vt:lpstr>
      <vt:lpstr>F18.00_R0350_C0130</vt:lpstr>
      <vt:lpstr>F18.00_R0350_C0140</vt:lpstr>
      <vt:lpstr>F18.00_R0350_C0141</vt:lpstr>
      <vt:lpstr>F18.00_R0350_C0142</vt:lpstr>
      <vt:lpstr>F18.00_R0350_C0143</vt:lpstr>
      <vt:lpstr>F18.00_R0350_C0150</vt:lpstr>
      <vt:lpstr>F18.00_R0350_C0200</vt:lpstr>
      <vt:lpstr>F18.00_R0350_C0201</vt:lpstr>
      <vt:lpstr>F18.00_R0350_C0205</vt:lpstr>
      <vt:lpstr>F18.00_R0350_C0210</vt:lpstr>
      <vt:lpstr>F18.00_R0350_C0900</vt:lpstr>
      <vt:lpstr>F18.00_R0350_C0950</vt:lpstr>
      <vt:lpstr>F18.00_R0350_C0951</vt:lpstr>
      <vt:lpstr>F18.00_R0350_C0952</vt:lpstr>
      <vt:lpstr>F18.00_R0360_C0010</vt:lpstr>
      <vt:lpstr>F18.00_R0360_C0020</vt:lpstr>
      <vt:lpstr>F18.00_R0360_C0056</vt:lpstr>
      <vt:lpstr>F18.00_R0360_C0057</vt:lpstr>
      <vt:lpstr>F18.00_R0360_C0058</vt:lpstr>
      <vt:lpstr>F18.00_R0360_C0060</vt:lpstr>
      <vt:lpstr>F18.00_R0360_C0109</vt:lpstr>
      <vt:lpstr>F18.00_R0360_C0110</vt:lpstr>
      <vt:lpstr>F18.00_R0360_C0121</vt:lpstr>
      <vt:lpstr>F18.00_R0360_C0130</vt:lpstr>
      <vt:lpstr>F18.00_R0360_C0140</vt:lpstr>
      <vt:lpstr>F18.00_R0360_C0141</vt:lpstr>
      <vt:lpstr>F18.00_R0360_C0142</vt:lpstr>
      <vt:lpstr>F18.00_R0360_C0143</vt:lpstr>
      <vt:lpstr>F18.00_R0360_C0150</vt:lpstr>
      <vt:lpstr>F18.00_R0360_C0200</vt:lpstr>
      <vt:lpstr>F18.00_R0360_C0201</vt:lpstr>
      <vt:lpstr>F18.00_R0360_C0205</vt:lpstr>
      <vt:lpstr>F18.00_R0360_C0210</vt:lpstr>
      <vt:lpstr>F18.00_R0360_C0900</vt:lpstr>
      <vt:lpstr>F18.00_R0360_C0950</vt:lpstr>
      <vt:lpstr>F18.00_R0360_C0951</vt:lpstr>
      <vt:lpstr>F18.00_R0360_C0952</vt:lpstr>
      <vt:lpstr>F18.00_R0370_C0010</vt:lpstr>
      <vt:lpstr>F18.00_R0370_C0020</vt:lpstr>
      <vt:lpstr>F18.00_R0370_C0056</vt:lpstr>
      <vt:lpstr>F18.00_R0370_C0057</vt:lpstr>
      <vt:lpstr>F18.00_R0370_C0058</vt:lpstr>
      <vt:lpstr>F18.00_R0370_C0060</vt:lpstr>
      <vt:lpstr>F18.00_R0370_C0109</vt:lpstr>
      <vt:lpstr>F18.00_R0370_C0110</vt:lpstr>
      <vt:lpstr>F18.00_R0370_C0121</vt:lpstr>
      <vt:lpstr>F18.00_R0370_C0130</vt:lpstr>
      <vt:lpstr>F18.00_R0370_C0140</vt:lpstr>
      <vt:lpstr>F18.00_R0370_C0141</vt:lpstr>
      <vt:lpstr>F18.00_R0370_C0142</vt:lpstr>
      <vt:lpstr>F18.00_R0370_C0143</vt:lpstr>
      <vt:lpstr>F18.00_R0370_C0150</vt:lpstr>
      <vt:lpstr>F18.00_R0370_C0200</vt:lpstr>
      <vt:lpstr>F18.00_R0370_C0201</vt:lpstr>
      <vt:lpstr>F18.00_R0370_C0205</vt:lpstr>
      <vt:lpstr>F18.00_R0370_C0210</vt:lpstr>
      <vt:lpstr>F18.00_R0370_C0900</vt:lpstr>
      <vt:lpstr>F18.00_R0370_C0950</vt:lpstr>
      <vt:lpstr>F18.00_R0370_C0951</vt:lpstr>
      <vt:lpstr>F18.00_R0370_C0952</vt:lpstr>
      <vt:lpstr>F18.00_R0380_C0010</vt:lpstr>
      <vt:lpstr>F18.00_R0380_C0020</vt:lpstr>
      <vt:lpstr>F18.00_R0380_C0056</vt:lpstr>
      <vt:lpstr>F18.00_R0380_C0057</vt:lpstr>
      <vt:lpstr>F18.00_R0380_C0058</vt:lpstr>
      <vt:lpstr>F18.00_R0380_C0060</vt:lpstr>
      <vt:lpstr>F18.00_R0380_C0109</vt:lpstr>
      <vt:lpstr>F18.00_R0380_C0110</vt:lpstr>
      <vt:lpstr>F18.00_R0380_C0121</vt:lpstr>
      <vt:lpstr>F18.00_R0380_C0130</vt:lpstr>
      <vt:lpstr>F18.00_R0380_C0140</vt:lpstr>
      <vt:lpstr>F18.00_R0380_C0141</vt:lpstr>
      <vt:lpstr>F18.00_R0380_C0142</vt:lpstr>
      <vt:lpstr>F18.00_R0380_C0143</vt:lpstr>
      <vt:lpstr>F18.00_R0380_C0150</vt:lpstr>
      <vt:lpstr>F18.00_R0380_C0200</vt:lpstr>
      <vt:lpstr>F18.00_R0380_C0201</vt:lpstr>
      <vt:lpstr>F18.00_R0380_C0205</vt:lpstr>
      <vt:lpstr>F18.00_R0380_C0210</vt:lpstr>
      <vt:lpstr>F18.00_R0380_C0900</vt:lpstr>
      <vt:lpstr>F18.00_R0380_C0950</vt:lpstr>
      <vt:lpstr>F18.00_R0380_C0951</vt:lpstr>
      <vt:lpstr>F18.00_R0380_C0952</vt:lpstr>
      <vt:lpstr>F18.00_R0390_C0010</vt:lpstr>
      <vt:lpstr>F18.00_R0390_C0020</vt:lpstr>
      <vt:lpstr>F18.00_R0390_C0056</vt:lpstr>
      <vt:lpstr>F18.00_R0390_C0057</vt:lpstr>
      <vt:lpstr>F18.00_R0390_C0058</vt:lpstr>
      <vt:lpstr>F18.00_R0390_C0060</vt:lpstr>
      <vt:lpstr>F18.00_R0390_C0109</vt:lpstr>
      <vt:lpstr>F18.00_R0390_C0110</vt:lpstr>
      <vt:lpstr>F18.00_R0390_C0121</vt:lpstr>
      <vt:lpstr>F18.00_R0390_C0130</vt:lpstr>
      <vt:lpstr>F18.00_R0390_C0140</vt:lpstr>
      <vt:lpstr>F18.00_R0390_C0141</vt:lpstr>
      <vt:lpstr>F18.00_R0390_C0142</vt:lpstr>
      <vt:lpstr>F18.00_R0390_C0143</vt:lpstr>
      <vt:lpstr>F18.00_R0390_C0150</vt:lpstr>
      <vt:lpstr>F18.00_R0390_C0200</vt:lpstr>
      <vt:lpstr>F18.00_R0390_C0201</vt:lpstr>
      <vt:lpstr>F18.00_R0390_C0205</vt:lpstr>
      <vt:lpstr>F18.00_R0390_C0210</vt:lpstr>
      <vt:lpstr>F18.00_R0390_C0900</vt:lpstr>
      <vt:lpstr>F18.00_R0390_C0950</vt:lpstr>
      <vt:lpstr>F18.00_R0390_C0951</vt:lpstr>
      <vt:lpstr>F18.00_R0390_C0952</vt:lpstr>
      <vt:lpstr>F18.00_R0400_C0010</vt:lpstr>
      <vt:lpstr>F18.00_R0400_C0020</vt:lpstr>
      <vt:lpstr>F18.00_R0400_C0056</vt:lpstr>
      <vt:lpstr>F18.00_R0400_C0057</vt:lpstr>
      <vt:lpstr>F18.00_R0400_C0058</vt:lpstr>
      <vt:lpstr>F18.00_R0400_C0060</vt:lpstr>
      <vt:lpstr>F18.00_R0400_C0109</vt:lpstr>
      <vt:lpstr>F18.00_R0400_C0110</vt:lpstr>
      <vt:lpstr>F18.00_R0400_C0121</vt:lpstr>
      <vt:lpstr>F18.00_R0400_C0130</vt:lpstr>
      <vt:lpstr>F18.00_R0400_C0140</vt:lpstr>
      <vt:lpstr>F18.00_R0400_C0141</vt:lpstr>
      <vt:lpstr>F18.00_R0400_C0142</vt:lpstr>
      <vt:lpstr>F18.00_R0400_C0143</vt:lpstr>
      <vt:lpstr>F18.00_R0400_C0150</vt:lpstr>
      <vt:lpstr>F18.00_R0400_C0200</vt:lpstr>
      <vt:lpstr>F18.00_R0400_C0201</vt:lpstr>
      <vt:lpstr>F18.00_R0400_C0205</vt:lpstr>
      <vt:lpstr>F18.00_R0400_C0210</vt:lpstr>
      <vt:lpstr>F18.00_R0400_C0900</vt:lpstr>
      <vt:lpstr>F18.00_R0400_C0950</vt:lpstr>
      <vt:lpstr>F18.00_R0400_C0951</vt:lpstr>
      <vt:lpstr>F18.00_R0400_C0952</vt:lpstr>
      <vt:lpstr>F18.00_R0410_C0010</vt:lpstr>
      <vt:lpstr>F18.00_R0410_C0020</vt:lpstr>
      <vt:lpstr>F18.00_R0410_C0056</vt:lpstr>
      <vt:lpstr>F18.00_R0410_C0057</vt:lpstr>
      <vt:lpstr>F18.00_R0410_C0058</vt:lpstr>
      <vt:lpstr>F18.00_R0410_C0060</vt:lpstr>
      <vt:lpstr>F18.00_R0410_C0109</vt:lpstr>
      <vt:lpstr>F18.00_R0410_C0110</vt:lpstr>
      <vt:lpstr>F18.00_R0410_C0121</vt:lpstr>
      <vt:lpstr>F18.00_R0410_C0130</vt:lpstr>
      <vt:lpstr>F18.00_R0410_C0140</vt:lpstr>
      <vt:lpstr>F18.00_R0410_C0141</vt:lpstr>
      <vt:lpstr>F18.00_R0410_C0142</vt:lpstr>
      <vt:lpstr>F18.00_R0410_C0143</vt:lpstr>
      <vt:lpstr>F18.00_R0410_C0150</vt:lpstr>
      <vt:lpstr>F18.00_R0410_C0200</vt:lpstr>
      <vt:lpstr>F18.00_R0410_C0201</vt:lpstr>
      <vt:lpstr>F18.00_R0410_C0205</vt:lpstr>
      <vt:lpstr>F18.00_R0410_C0210</vt:lpstr>
      <vt:lpstr>F18.00_R0410_C0900</vt:lpstr>
      <vt:lpstr>F18.00_R0410_C0950</vt:lpstr>
      <vt:lpstr>F18.00_R0410_C0951</vt:lpstr>
      <vt:lpstr>F18.00_R0410_C0952</vt:lpstr>
      <vt:lpstr>F18.00_R0420_C0010</vt:lpstr>
      <vt:lpstr>F18.00_R0420_C0020</vt:lpstr>
      <vt:lpstr>F18.00_R0420_C0056</vt:lpstr>
      <vt:lpstr>F18.00_R0420_C0057</vt:lpstr>
      <vt:lpstr>F18.00_R0420_C0058</vt:lpstr>
      <vt:lpstr>F18.00_R0420_C0060</vt:lpstr>
      <vt:lpstr>F18.00_R0420_C0109</vt:lpstr>
      <vt:lpstr>F18.00_R0420_C0110</vt:lpstr>
      <vt:lpstr>F18.00_R0420_C0121</vt:lpstr>
      <vt:lpstr>F18.00_R0420_C0130</vt:lpstr>
      <vt:lpstr>F18.00_R0420_C0140</vt:lpstr>
      <vt:lpstr>F18.00_R0420_C0141</vt:lpstr>
      <vt:lpstr>F18.00_R0420_C0142</vt:lpstr>
      <vt:lpstr>F18.00_R0420_C0143</vt:lpstr>
      <vt:lpstr>F18.00_R0420_C0150</vt:lpstr>
      <vt:lpstr>F18.00_R0420_C0200</vt:lpstr>
      <vt:lpstr>F18.00_R0420_C0201</vt:lpstr>
      <vt:lpstr>F18.00_R0420_C0205</vt:lpstr>
      <vt:lpstr>F18.00_R0420_C0210</vt:lpstr>
      <vt:lpstr>F18.00_R0420_C0900</vt:lpstr>
      <vt:lpstr>F18.00_R0420_C0950</vt:lpstr>
      <vt:lpstr>F18.00_R0420_C0951</vt:lpstr>
      <vt:lpstr>F18.00_R0420_C0952</vt:lpstr>
      <vt:lpstr>F18.00_R0430_C0010</vt:lpstr>
      <vt:lpstr>F18.00_R0430_C0020</vt:lpstr>
      <vt:lpstr>F18.00_R0430_C0056</vt:lpstr>
      <vt:lpstr>F18.00_R0430_C0057</vt:lpstr>
      <vt:lpstr>F18.00_R0430_C0058</vt:lpstr>
      <vt:lpstr>F18.00_R0430_C0060</vt:lpstr>
      <vt:lpstr>F18.00_R0430_C0109</vt:lpstr>
      <vt:lpstr>F18.00_R0430_C0110</vt:lpstr>
      <vt:lpstr>F18.00_R0430_C0121</vt:lpstr>
      <vt:lpstr>F18.00_R0430_C0130</vt:lpstr>
      <vt:lpstr>F18.00_R0430_C0140</vt:lpstr>
      <vt:lpstr>F18.00_R0430_C0141</vt:lpstr>
      <vt:lpstr>F18.00_R0430_C0142</vt:lpstr>
      <vt:lpstr>F18.00_R0430_C0143</vt:lpstr>
      <vt:lpstr>F18.00_R0430_C0150</vt:lpstr>
      <vt:lpstr>F18.00_R0430_C0200</vt:lpstr>
      <vt:lpstr>F18.00_R0430_C0201</vt:lpstr>
      <vt:lpstr>F18.00_R0430_C0205</vt:lpstr>
      <vt:lpstr>F18.00_R0430_C0210</vt:lpstr>
      <vt:lpstr>F18.00_R0430_C0900</vt:lpstr>
      <vt:lpstr>F18.00_R0430_C0950</vt:lpstr>
      <vt:lpstr>F18.00_R0430_C0951</vt:lpstr>
      <vt:lpstr>F18.00_R0430_C0952</vt:lpstr>
      <vt:lpstr>F18.00_R0440_C0010</vt:lpstr>
      <vt:lpstr>F18.00_R0440_C0020</vt:lpstr>
      <vt:lpstr>F18.00_R0440_C0056</vt:lpstr>
      <vt:lpstr>F18.00_R0440_C0057</vt:lpstr>
      <vt:lpstr>F18.00_R0440_C0058</vt:lpstr>
      <vt:lpstr>F18.00_R0440_C0060</vt:lpstr>
      <vt:lpstr>F18.00_R0440_C0109</vt:lpstr>
      <vt:lpstr>F18.00_R0440_C0110</vt:lpstr>
      <vt:lpstr>F18.00_R0440_C0121</vt:lpstr>
      <vt:lpstr>F18.00_R0440_C0130</vt:lpstr>
      <vt:lpstr>F18.00_R0440_C0140</vt:lpstr>
      <vt:lpstr>F18.00_R0440_C0141</vt:lpstr>
      <vt:lpstr>F18.00_R0440_C0142</vt:lpstr>
      <vt:lpstr>F18.00_R0440_C0143</vt:lpstr>
      <vt:lpstr>F18.00_R0440_C0150</vt:lpstr>
      <vt:lpstr>F18.00_R0440_C0200</vt:lpstr>
      <vt:lpstr>F18.00_R0440_C0201</vt:lpstr>
      <vt:lpstr>F18.00_R0440_C0205</vt:lpstr>
      <vt:lpstr>F18.00_R0440_C0210</vt:lpstr>
      <vt:lpstr>F18.00_R0440_C0900</vt:lpstr>
      <vt:lpstr>F18.00_R0440_C0950</vt:lpstr>
      <vt:lpstr>F18.00_R0440_C0951</vt:lpstr>
      <vt:lpstr>F18.00_R0440_C0952</vt:lpstr>
      <vt:lpstr>F18.00_R0450_C0010</vt:lpstr>
      <vt:lpstr>F18.00_R0450_C0020</vt:lpstr>
      <vt:lpstr>F18.00_R0450_C0056</vt:lpstr>
      <vt:lpstr>F18.00_R0450_C0057</vt:lpstr>
      <vt:lpstr>F18.00_R0450_C0058</vt:lpstr>
      <vt:lpstr>F18.00_R0450_C0060</vt:lpstr>
      <vt:lpstr>F18.00_R0450_C0109</vt:lpstr>
      <vt:lpstr>F18.00_R0450_C0110</vt:lpstr>
      <vt:lpstr>F18.00_R0450_C0121</vt:lpstr>
      <vt:lpstr>F18.00_R0450_C0130</vt:lpstr>
      <vt:lpstr>F18.00_R0450_C0140</vt:lpstr>
      <vt:lpstr>F18.00_R0450_C0141</vt:lpstr>
      <vt:lpstr>F18.00_R0450_C0142</vt:lpstr>
      <vt:lpstr>F18.00_R0450_C0143</vt:lpstr>
      <vt:lpstr>F18.00_R0450_C0150</vt:lpstr>
      <vt:lpstr>F18.00_R0450_C0200</vt:lpstr>
      <vt:lpstr>F18.00_R0450_C0201</vt:lpstr>
      <vt:lpstr>F18.00_R0450_C0205</vt:lpstr>
      <vt:lpstr>F18.00_R0450_C0210</vt:lpstr>
      <vt:lpstr>F18.00_R0450_C0900</vt:lpstr>
      <vt:lpstr>F18.00_R0450_C0950</vt:lpstr>
      <vt:lpstr>F18.00_R0450_C0951</vt:lpstr>
      <vt:lpstr>F18.00_R0450_C0952</vt:lpstr>
      <vt:lpstr>F18.00_R0460_C0010</vt:lpstr>
      <vt:lpstr>F18.00_R0460_C0020</vt:lpstr>
      <vt:lpstr>F18.00_R0460_C0056</vt:lpstr>
      <vt:lpstr>F18.00_R0460_C0057</vt:lpstr>
      <vt:lpstr>F18.00_R0460_C0058</vt:lpstr>
      <vt:lpstr>F18.00_R0460_C0060</vt:lpstr>
      <vt:lpstr>F18.00_R0460_C0109</vt:lpstr>
      <vt:lpstr>F18.00_R0460_C0110</vt:lpstr>
      <vt:lpstr>F18.00_R0460_C0121</vt:lpstr>
      <vt:lpstr>F18.00_R0460_C0130</vt:lpstr>
      <vt:lpstr>F18.00_R0460_C0140</vt:lpstr>
      <vt:lpstr>F18.00_R0460_C0141</vt:lpstr>
      <vt:lpstr>F18.00_R0460_C0142</vt:lpstr>
      <vt:lpstr>F18.00_R0460_C0143</vt:lpstr>
      <vt:lpstr>F18.00_R0460_C0150</vt:lpstr>
      <vt:lpstr>F18.00_R0460_C0200</vt:lpstr>
      <vt:lpstr>F18.00_R0460_C0201</vt:lpstr>
      <vt:lpstr>F18.00_R0460_C0205</vt:lpstr>
      <vt:lpstr>F18.00_R0460_C0210</vt:lpstr>
      <vt:lpstr>F18.00_R0460_C0900</vt:lpstr>
      <vt:lpstr>F18.00_R0460_C0950</vt:lpstr>
      <vt:lpstr>F18.00_R0460_C0951</vt:lpstr>
      <vt:lpstr>F18.00_R0460_C0952</vt:lpstr>
      <vt:lpstr>F18.00_R0470_C0010</vt:lpstr>
      <vt:lpstr>F18.00_R0470_C0020</vt:lpstr>
      <vt:lpstr>F18.00_R0470_C0056</vt:lpstr>
      <vt:lpstr>F18.00_R0470_C0057</vt:lpstr>
      <vt:lpstr>F18.00_R0470_C0058</vt:lpstr>
      <vt:lpstr>F18.00_R0470_C0060</vt:lpstr>
      <vt:lpstr>F18.00_R0470_C0109</vt:lpstr>
      <vt:lpstr>F18.00_R0470_C0110</vt:lpstr>
      <vt:lpstr>F18.00_R0470_C0121</vt:lpstr>
      <vt:lpstr>F18.00_R0470_C0130</vt:lpstr>
      <vt:lpstr>F18.00_R0470_C0140</vt:lpstr>
      <vt:lpstr>F18.00_R0470_C0141</vt:lpstr>
      <vt:lpstr>F18.00_R0470_C0142</vt:lpstr>
      <vt:lpstr>F18.00_R0470_C0143</vt:lpstr>
      <vt:lpstr>F18.00_R0470_C0150</vt:lpstr>
      <vt:lpstr>F18.00_R0470_C0200</vt:lpstr>
      <vt:lpstr>F18.00_R0470_C0201</vt:lpstr>
      <vt:lpstr>F18.00_R0470_C0205</vt:lpstr>
      <vt:lpstr>F18.00_R0470_C0210</vt:lpstr>
      <vt:lpstr>F18.00_R0470_C0900</vt:lpstr>
      <vt:lpstr>F18.00_R0470_C0950</vt:lpstr>
      <vt:lpstr>F18.00_R0470_C0951</vt:lpstr>
      <vt:lpstr>F18.00_R0470_C0952</vt:lpstr>
      <vt:lpstr>F18.00_R0480_C0010</vt:lpstr>
      <vt:lpstr>F18.00_R0480_C0020</vt:lpstr>
      <vt:lpstr>F18.00_R0480_C0056</vt:lpstr>
      <vt:lpstr>F18.00_R0480_C0057</vt:lpstr>
      <vt:lpstr>F18.00_R0480_C0058</vt:lpstr>
      <vt:lpstr>F18.00_R0480_C0060</vt:lpstr>
      <vt:lpstr>F18.00_R0480_C0109</vt:lpstr>
      <vt:lpstr>F18.00_R0480_C0110</vt:lpstr>
      <vt:lpstr>F18.00_R0480_C0121</vt:lpstr>
      <vt:lpstr>F18.00_R0480_C0130</vt:lpstr>
      <vt:lpstr>F18.00_R0480_C0140</vt:lpstr>
      <vt:lpstr>F18.00_R0480_C0141</vt:lpstr>
      <vt:lpstr>F18.00_R0480_C0142</vt:lpstr>
      <vt:lpstr>F18.00_R0480_C0143</vt:lpstr>
      <vt:lpstr>F18.00_R0480_C0150</vt:lpstr>
      <vt:lpstr>F18.00_R0480_C0200</vt:lpstr>
      <vt:lpstr>F18.00_R0480_C0201</vt:lpstr>
      <vt:lpstr>F18.00_R0480_C0205</vt:lpstr>
      <vt:lpstr>F18.00_R0480_C0210</vt:lpstr>
      <vt:lpstr>F18.00_R0480_C0900</vt:lpstr>
      <vt:lpstr>F18.00_R0480_C0950</vt:lpstr>
      <vt:lpstr>F18.00_R0480_C0951</vt:lpstr>
      <vt:lpstr>F18.00_R0480_C0952</vt:lpstr>
      <vt:lpstr>F18.00_R0490_C0010</vt:lpstr>
      <vt:lpstr>F18.00_R0490_C0020</vt:lpstr>
      <vt:lpstr>F18.00_R0490_C0056</vt:lpstr>
      <vt:lpstr>F18.00_R0490_C0057</vt:lpstr>
      <vt:lpstr>F18.00_R0490_C0058</vt:lpstr>
      <vt:lpstr>F18.00_R0490_C0060</vt:lpstr>
      <vt:lpstr>F18.00_R0490_C0109</vt:lpstr>
      <vt:lpstr>F18.00_R0490_C0110</vt:lpstr>
      <vt:lpstr>F18.00_R0490_C0121</vt:lpstr>
      <vt:lpstr>F18.00_R0490_C0130</vt:lpstr>
      <vt:lpstr>F18.00_R0490_C0140</vt:lpstr>
      <vt:lpstr>F18.00_R0490_C0141</vt:lpstr>
      <vt:lpstr>F18.00_R0490_C0142</vt:lpstr>
      <vt:lpstr>F18.00_R0490_C0143</vt:lpstr>
      <vt:lpstr>F18.00_R0490_C0150</vt:lpstr>
      <vt:lpstr>F18.00_R0490_C0200</vt:lpstr>
      <vt:lpstr>F18.00_R0490_C0201</vt:lpstr>
      <vt:lpstr>F18.00_R0490_C0205</vt:lpstr>
      <vt:lpstr>F18.00_R0490_C0210</vt:lpstr>
      <vt:lpstr>F18.00_R0490_C0900</vt:lpstr>
      <vt:lpstr>F18.00_R0490_C0950</vt:lpstr>
      <vt:lpstr>F18.00_R0490_C0951</vt:lpstr>
      <vt:lpstr>F18.00_R0490_C0952</vt:lpstr>
      <vt:lpstr>F18.00_R0500_C0010</vt:lpstr>
      <vt:lpstr>F18.00_R0500_C0020</vt:lpstr>
      <vt:lpstr>F18.00_R0500_C0056</vt:lpstr>
      <vt:lpstr>F18.00_R0500_C0057</vt:lpstr>
      <vt:lpstr>F18.00_R0500_C0058</vt:lpstr>
      <vt:lpstr>F18.00_R0500_C0060</vt:lpstr>
      <vt:lpstr>F18.00_R0500_C0109</vt:lpstr>
      <vt:lpstr>F18.00_R0500_C0110</vt:lpstr>
      <vt:lpstr>F18.00_R0500_C0121</vt:lpstr>
      <vt:lpstr>F18.00_R0500_C0130</vt:lpstr>
      <vt:lpstr>F18.00_R0500_C0140</vt:lpstr>
      <vt:lpstr>F18.00_R0500_C0141</vt:lpstr>
      <vt:lpstr>F18.00_R0500_C0142</vt:lpstr>
      <vt:lpstr>F18.00_R0500_C0143</vt:lpstr>
      <vt:lpstr>F18.00_R0500_C0150</vt:lpstr>
      <vt:lpstr>F18.00_R0500_C0200</vt:lpstr>
      <vt:lpstr>F18.00_R0500_C0201</vt:lpstr>
      <vt:lpstr>F18.00_R0500_C0205</vt:lpstr>
      <vt:lpstr>F18.00_R0500_C0210</vt:lpstr>
      <vt:lpstr>F18.00_R0500_C0900</vt:lpstr>
      <vt:lpstr>F18.00_R0500_C0950</vt:lpstr>
      <vt:lpstr>F18.00_R0500_C0951</vt:lpstr>
      <vt:lpstr>F18.00_R0500_C0952</vt:lpstr>
      <vt:lpstr>F18.00_R0510_C0010</vt:lpstr>
      <vt:lpstr>F18.00_R0510_C0020</vt:lpstr>
      <vt:lpstr>F18.00_R0510_C0056</vt:lpstr>
      <vt:lpstr>F18.00_R0510_C0057</vt:lpstr>
      <vt:lpstr>F18.00_R0510_C0058</vt:lpstr>
      <vt:lpstr>F18.00_R0510_C0060</vt:lpstr>
      <vt:lpstr>F18.00_R0510_C0109</vt:lpstr>
      <vt:lpstr>F18.00_R0510_C0110</vt:lpstr>
      <vt:lpstr>F18.00_R0510_C0121</vt:lpstr>
      <vt:lpstr>F18.00_R0510_C0130</vt:lpstr>
      <vt:lpstr>F18.00_R0510_C0140</vt:lpstr>
      <vt:lpstr>F18.00_R0510_C0141</vt:lpstr>
      <vt:lpstr>F18.00_R0510_C0142</vt:lpstr>
      <vt:lpstr>F18.00_R0510_C0143</vt:lpstr>
      <vt:lpstr>F18.00_R0510_C0150</vt:lpstr>
      <vt:lpstr>F18.00_R0510_C0200</vt:lpstr>
      <vt:lpstr>F18.00_R0510_C0201</vt:lpstr>
      <vt:lpstr>F18.00_R0510_C0205</vt:lpstr>
      <vt:lpstr>F18.00_R0510_C0210</vt:lpstr>
      <vt:lpstr>F18.00_R0510_C0900</vt:lpstr>
      <vt:lpstr>F18.00_R0510_C0950</vt:lpstr>
      <vt:lpstr>F18.00_R0510_C0951</vt:lpstr>
      <vt:lpstr>F18.00_R0510_C0952</vt:lpstr>
      <vt:lpstr>F18.00_R0520_C0010</vt:lpstr>
      <vt:lpstr>F18.00_R0520_C0020</vt:lpstr>
      <vt:lpstr>F18.00_R0520_C0056</vt:lpstr>
      <vt:lpstr>F18.00_R0520_C0057</vt:lpstr>
      <vt:lpstr>F18.00_R0520_C0058</vt:lpstr>
      <vt:lpstr>F18.00_R0520_C0060</vt:lpstr>
      <vt:lpstr>F18.00_R0520_C0109</vt:lpstr>
      <vt:lpstr>F18.00_R0520_C0110</vt:lpstr>
      <vt:lpstr>F18.00_R0520_C0121</vt:lpstr>
      <vt:lpstr>F18.00_R0520_C0130</vt:lpstr>
      <vt:lpstr>F18.00_R0520_C0140</vt:lpstr>
      <vt:lpstr>F18.00_R0520_C0141</vt:lpstr>
      <vt:lpstr>F18.00_R0520_C0142</vt:lpstr>
      <vt:lpstr>F18.00_R0520_C0143</vt:lpstr>
      <vt:lpstr>F18.00_R0520_C0150</vt:lpstr>
      <vt:lpstr>F18.00_R0520_C0200</vt:lpstr>
      <vt:lpstr>F18.00_R0520_C0201</vt:lpstr>
      <vt:lpstr>F18.00_R0520_C0205</vt:lpstr>
      <vt:lpstr>F18.00_R0520_C0210</vt:lpstr>
      <vt:lpstr>F18.00_R0520_C0900</vt:lpstr>
      <vt:lpstr>F18.00_R0520_C0950</vt:lpstr>
      <vt:lpstr>F18.00_R0520_C0951</vt:lpstr>
      <vt:lpstr>F18.00_R0520_C0952</vt:lpstr>
      <vt:lpstr>F18.00_R0530_C0010</vt:lpstr>
      <vt:lpstr>F18.00_R0530_C0020</vt:lpstr>
      <vt:lpstr>F18.00_R0530_C0056</vt:lpstr>
      <vt:lpstr>F18.00_R0530_C0057</vt:lpstr>
      <vt:lpstr>F18.00_R0530_C0058</vt:lpstr>
      <vt:lpstr>F18.00_R0530_C0060</vt:lpstr>
      <vt:lpstr>F18.00_R0530_C0109</vt:lpstr>
      <vt:lpstr>F18.00_R0530_C0110</vt:lpstr>
      <vt:lpstr>F18.00_R0530_C0121</vt:lpstr>
      <vt:lpstr>F18.00_R0530_C0130</vt:lpstr>
      <vt:lpstr>F18.00_R0530_C0140</vt:lpstr>
      <vt:lpstr>F18.00_R0530_C0141</vt:lpstr>
      <vt:lpstr>F18.00_R0530_C0142</vt:lpstr>
      <vt:lpstr>F18.00_R0530_C0143</vt:lpstr>
      <vt:lpstr>F18.00_R0530_C0150</vt:lpstr>
      <vt:lpstr>F18.00_R0530_C0200</vt:lpstr>
      <vt:lpstr>F18.00_R0530_C0201</vt:lpstr>
      <vt:lpstr>F18.00_R0530_C0205</vt:lpstr>
      <vt:lpstr>F18.00_R0530_C0210</vt:lpstr>
      <vt:lpstr>F18.00_R0530_C0900</vt:lpstr>
      <vt:lpstr>F18.00_R0530_C0950</vt:lpstr>
      <vt:lpstr>F18.00_R0530_C0951</vt:lpstr>
      <vt:lpstr>F18.00_R0530_C0952</vt:lpstr>
      <vt:lpstr>F18.00_R0540_C0010</vt:lpstr>
      <vt:lpstr>F18.00_R0540_C0020</vt:lpstr>
      <vt:lpstr>F18.00_R0540_C0056</vt:lpstr>
      <vt:lpstr>F18.00_R0540_C0057</vt:lpstr>
      <vt:lpstr>F18.00_R0540_C0058</vt:lpstr>
      <vt:lpstr>F18.00_R0540_C0060</vt:lpstr>
      <vt:lpstr>F18.00_R0540_C0109</vt:lpstr>
      <vt:lpstr>F18.00_R0540_C0110</vt:lpstr>
      <vt:lpstr>F18.00_R0540_C0121</vt:lpstr>
      <vt:lpstr>F18.00_R0540_C0130</vt:lpstr>
      <vt:lpstr>F18.00_R0540_C0140</vt:lpstr>
      <vt:lpstr>F18.00_R0540_C0141</vt:lpstr>
      <vt:lpstr>F18.00_R0540_C0142</vt:lpstr>
      <vt:lpstr>F18.00_R0540_C0143</vt:lpstr>
      <vt:lpstr>F18.00_R0540_C0150</vt:lpstr>
      <vt:lpstr>F18.00_R0540_C0200</vt:lpstr>
      <vt:lpstr>F18.00_R0540_C0201</vt:lpstr>
      <vt:lpstr>F18.00_R0540_C0205</vt:lpstr>
      <vt:lpstr>F18.00_R0540_C0210</vt:lpstr>
      <vt:lpstr>F18.00_R0540_C0900</vt:lpstr>
      <vt:lpstr>F18.00_R0540_C0950</vt:lpstr>
      <vt:lpstr>F18.00_R0540_C0951</vt:lpstr>
      <vt:lpstr>F18.00_R0540_C0952</vt:lpstr>
      <vt:lpstr>F18.00_R0550_C0010</vt:lpstr>
      <vt:lpstr>F18.00_R0550_C0020</vt:lpstr>
      <vt:lpstr>F18.00_R0550_C0056</vt:lpstr>
      <vt:lpstr>F18.00_R0550_C0057</vt:lpstr>
      <vt:lpstr>F18.00_R0550_C0058</vt:lpstr>
      <vt:lpstr>F18.00_R0550_C0060</vt:lpstr>
      <vt:lpstr>F18.00_R0550_C0109</vt:lpstr>
      <vt:lpstr>F18.00_R0550_C0110</vt:lpstr>
      <vt:lpstr>F18.00_R0550_C0121</vt:lpstr>
      <vt:lpstr>F18.00_R0550_C0130</vt:lpstr>
      <vt:lpstr>F18.00_R0550_C0140</vt:lpstr>
      <vt:lpstr>F18.00_R0550_C0141</vt:lpstr>
      <vt:lpstr>F18.00_R0550_C0142</vt:lpstr>
      <vt:lpstr>F18.00_R0550_C0143</vt:lpstr>
      <vt:lpstr>F18.00_R0550_C0150</vt:lpstr>
      <vt:lpstr>F18.00_R0550_C0200</vt:lpstr>
      <vt:lpstr>F18.00_R0550_C0201</vt:lpstr>
      <vt:lpstr>F18.00_R0550_C0205</vt:lpstr>
      <vt:lpstr>F18.00_R0550_C0210</vt:lpstr>
      <vt:lpstr>F18.00_R0550_C0900</vt:lpstr>
      <vt:lpstr>F18.00_R0550_C0950</vt:lpstr>
      <vt:lpstr>F18.00_R0550_C0951</vt:lpstr>
      <vt:lpstr>F18.00_R0550_C0952</vt:lpstr>
      <vt:lpstr>F18.00_R0900_C0010</vt:lpstr>
      <vt:lpstr>F18.00_R0900_C0020</vt:lpstr>
      <vt:lpstr>F18.00_R0900_C0030</vt:lpstr>
      <vt:lpstr>F18.00_R0900_C0055</vt:lpstr>
      <vt:lpstr>F18.00_R0900_C0056</vt:lpstr>
      <vt:lpstr>F18.00_R0900_C0057</vt:lpstr>
      <vt:lpstr>F18.00_R0900_C0058</vt:lpstr>
      <vt:lpstr>F18.00_R0900_C0060</vt:lpstr>
      <vt:lpstr>F18.00_R0900_C0070</vt:lpstr>
      <vt:lpstr>F18.00_R0900_C0080</vt:lpstr>
      <vt:lpstr>F18.00_R0900_C0090</vt:lpstr>
      <vt:lpstr>F18.00_R0900_C0101</vt:lpstr>
      <vt:lpstr>F18.00_R0900_C0102</vt:lpstr>
      <vt:lpstr>F18.00_R0900_C0106</vt:lpstr>
      <vt:lpstr>F18.00_R0900_C0107</vt:lpstr>
      <vt:lpstr>F18.00_R0900_C0109</vt:lpstr>
      <vt:lpstr>F18.00_R0900_C0110</vt:lpstr>
      <vt:lpstr>F18.00_R0900_C0121</vt:lpstr>
      <vt:lpstr>F18.00_R0900_C0122</vt:lpstr>
      <vt:lpstr>F18.00_R0900_C0130</vt:lpstr>
      <vt:lpstr>F18.00_R0900_C0140</vt:lpstr>
      <vt:lpstr>F18.00_R0900_C0141</vt:lpstr>
      <vt:lpstr>F18.00_R0900_C0142</vt:lpstr>
      <vt:lpstr>F18.00_R0900_C0143</vt:lpstr>
      <vt:lpstr>F18.00_R0900_C0150</vt:lpstr>
      <vt:lpstr>F18.00_R0900_C0160</vt:lpstr>
      <vt:lpstr>F18.00_R0900_C0170</vt:lpstr>
      <vt:lpstr>F18.00_R0900_C0180</vt:lpstr>
      <vt:lpstr>F18.00_R0900_C0191</vt:lpstr>
      <vt:lpstr>F18.00_R0900_C0192</vt:lpstr>
      <vt:lpstr>F18.00_R0900_C0196</vt:lpstr>
      <vt:lpstr>F18.00_R0900_C0197</vt:lpstr>
      <vt:lpstr>F18.00_R0900_C0200</vt:lpstr>
      <vt:lpstr>F18.00_R0900_C0201</vt:lpstr>
      <vt:lpstr>F18.00_R0900_C0205</vt:lpstr>
      <vt:lpstr>F18.00_R0900_C0210</vt:lpstr>
      <vt:lpstr>F18.00_R0900_C0900</vt:lpstr>
      <vt:lpstr>F18.00_R0900_C0910</vt:lpstr>
      <vt:lpstr>F18.00_R0900_C0950</vt:lpstr>
      <vt:lpstr>F18.00_R0900_C0951</vt:lpstr>
      <vt:lpstr>F18.00_R0900_C0952</vt:lpstr>
      <vt:lpstr>F18.00_R0903_C0010</vt:lpstr>
      <vt:lpstr>F18.00_R0903_C0020</vt:lpstr>
      <vt:lpstr>F18.00_R0903_C0030</vt:lpstr>
      <vt:lpstr>F18.00_R0903_C0055</vt:lpstr>
      <vt:lpstr>F18.00_R0903_C0056</vt:lpstr>
      <vt:lpstr>F18.00_R0903_C0057</vt:lpstr>
      <vt:lpstr>F18.00_R0903_C0058</vt:lpstr>
      <vt:lpstr>F18.00_R0903_C0060</vt:lpstr>
      <vt:lpstr>F18.00_R0903_C0070</vt:lpstr>
      <vt:lpstr>F18.00_R0903_C0080</vt:lpstr>
      <vt:lpstr>F18.00_R0903_C0090</vt:lpstr>
      <vt:lpstr>F18.00_R0903_C0101</vt:lpstr>
      <vt:lpstr>F18.00_R0903_C0102</vt:lpstr>
      <vt:lpstr>F18.00_R0903_C0106</vt:lpstr>
      <vt:lpstr>F18.00_R0903_C0107</vt:lpstr>
      <vt:lpstr>F18.00_R0903_C0109</vt:lpstr>
      <vt:lpstr>F18.00_R0903_C0110</vt:lpstr>
      <vt:lpstr>F18.00_R0903_C0121</vt:lpstr>
      <vt:lpstr>F18.00_R0903_C0122</vt:lpstr>
      <vt:lpstr>F18.00_R0903_C0130</vt:lpstr>
      <vt:lpstr>F18.00_R0903_C0140</vt:lpstr>
      <vt:lpstr>F18.00_R0903_C0141</vt:lpstr>
      <vt:lpstr>F18.00_R0903_C0142</vt:lpstr>
      <vt:lpstr>F18.00_R0903_C0143</vt:lpstr>
      <vt:lpstr>F18.00_R0903_C0150</vt:lpstr>
      <vt:lpstr>F18.00_R0903_C0160</vt:lpstr>
      <vt:lpstr>F18.00_R0903_C0170</vt:lpstr>
      <vt:lpstr>F18.00_R0903_C0180</vt:lpstr>
      <vt:lpstr>F18.00_R0903_C0191</vt:lpstr>
      <vt:lpstr>F18.00_R0903_C0192</vt:lpstr>
      <vt:lpstr>F18.00_R0903_C0196</vt:lpstr>
      <vt:lpstr>F18.00_R0903_C0197</vt:lpstr>
      <vt:lpstr>F18.00_R0903_C0200</vt:lpstr>
      <vt:lpstr>F18.00_R0903_C0201</vt:lpstr>
      <vt:lpstr>F18.00_R0903_C0205</vt:lpstr>
      <vt:lpstr>F18.00_R0903_C0210</vt:lpstr>
      <vt:lpstr>F18.00_R0903_C0900</vt:lpstr>
      <vt:lpstr>F18.00_R0903_C0910</vt:lpstr>
      <vt:lpstr>F18.00_R0903_C0950</vt:lpstr>
      <vt:lpstr>F18.00_R0903_C0951</vt:lpstr>
      <vt:lpstr>F18.00_R0903_C0952</vt:lpstr>
      <vt:lpstr>F18.00_R0910_C0010</vt:lpstr>
      <vt:lpstr>F18.00_R0910_C0020</vt:lpstr>
      <vt:lpstr>F18.00_R0910_C0030</vt:lpstr>
      <vt:lpstr>F18.00_R0910_C0055</vt:lpstr>
      <vt:lpstr>F18.00_R0910_C0056</vt:lpstr>
      <vt:lpstr>F18.00_R0910_C0057</vt:lpstr>
      <vt:lpstr>F18.00_R0910_C0058</vt:lpstr>
      <vt:lpstr>F18.00_R0910_C0060</vt:lpstr>
      <vt:lpstr>F18.00_R0910_C0070</vt:lpstr>
      <vt:lpstr>F18.00_R0910_C0080</vt:lpstr>
      <vt:lpstr>F18.00_R0910_C0090</vt:lpstr>
      <vt:lpstr>F18.00_R0910_C0101</vt:lpstr>
      <vt:lpstr>F18.00_R0910_C0102</vt:lpstr>
      <vt:lpstr>F18.00_R0910_C0106</vt:lpstr>
      <vt:lpstr>F18.00_R0910_C0107</vt:lpstr>
      <vt:lpstr>F18.00_R0910_C0109</vt:lpstr>
      <vt:lpstr>F18.00_R0910_C0110</vt:lpstr>
      <vt:lpstr>F18.00_R0910_C0121</vt:lpstr>
      <vt:lpstr>F18.00_R0910_C0122</vt:lpstr>
      <vt:lpstr>F18.00_R0910_C0130</vt:lpstr>
      <vt:lpstr>F18.00_R0910_C0140</vt:lpstr>
      <vt:lpstr>F18.00_R0910_C0141</vt:lpstr>
      <vt:lpstr>F18.00_R0910_C0142</vt:lpstr>
      <vt:lpstr>F18.00_R0910_C0143</vt:lpstr>
      <vt:lpstr>F18.00_R0910_C0150</vt:lpstr>
      <vt:lpstr>F18.00_R0910_C0160</vt:lpstr>
      <vt:lpstr>F18.00_R0910_C0170</vt:lpstr>
      <vt:lpstr>F18.00_R0910_C0180</vt:lpstr>
      <vt:lpstr>F18.00_R0910_C0191</vt:lpstr>
      <vt:lpstr>F18.00_R0910_C0192</vt:lpstr>
      <vt:lpstr>F18.00_R0910_C0196</vt:lpstr>
      <vt:lpstr>F18.00_R0910_C0197</vt:lpstr>
      <vt:lpstr>F18.00_R0910_C0200</vt:lpstr>
      <vt:lpstr>F18.00_R0910_C0201</vt:lpstr>
      <vt:lpstr>F18.00_R0910_C0205</vt:lpstr>
      <vt:lpstr>F18.00_R0910_C0210</vt:lpstr>
      <vt:lpstr>F18.00_R0910_C0900</vt:lpstr>
      <vt:lpstr>F18.00_R0910_C0910</vt:lpstr>
      <vt:lpstr>F18.00_R0910_C0950</vt:lpstr>
      <vt:lpstr>F18.00_R0910_C0951</vt:lpstr>
      <vt:lpstr>F18.00_R0910_C0952</vt:lpstr>
      <vt:lpstr>F18.00_R0913_C0010</vt:lpstr>
      <vt:lpstr>F18.00_R0913_C0020</vt:lpstr>
      <vt:lpstr>F18.00_R0913_C0030</vt:lpstr>
      <vt:lpstr>F18.00_R0913_C0055</vt:lpstr>
      <vt:lpstr>F18.00_R0913_C0056</vt:lpstr>
      <vt:lpstr>F18.00_R0913_C0057</vt:lpstr>
      <vt:lpstr>F18.00_R0913_C0058</vt:lpstr>
      <vt:lpstr>F18.00_R0913_C0060</vt:lpstr>
      <vt:lpstr>F18.00_R0913_C0070</vt:lpstr>
      <vt:lpstr>F18.00_R0913_C0080</vt:lpstr>
      <vt:lpstr>F18.00_R0913_C0090</vt:lpstr>
      <vt:lpstr>F18.00_R0913_C0101</vt:lpstr>
      <vt:lpstr>F18.00_R0913_C0102</vt:lpstr>
      <vt:lpstr>F18.00_R0913_C0106</vt:lpstr>
      <vt:lpstr>F18.00_R0913_C0107</vt:lpstr>
      <vt:lpstr>F18.00_R0913_C0109</vt:lpstr>
      <vt:lpstr>F18.00_R0913_C0110</vt:lpstr>
      <vt:lpstr>F18.00_R0913_C0121</vt:lpstr>
      <vt:lpstr>F18.00_R0913_C0122</vt:lpstr>
      <vt:lpstr>F18.00_R0913_C0130</vt:lpstr>
      <vt:lpstr>F18.00_R0913_C0140</vt:lpstr>
      <vt:lpstr>F18.00_R0913_C0141</vt:lpstr>
      <vt:lpstr>F18.00_R0913_C0142</vt:lpstr>
      <vt:lpstr>F18.00_R0913_C0143</vt:lpstr>
      <vt:lpstr>F18.00_R0913_C0150</vt:lpstr>
      <vt:lpstr>F18.00_R0913_C0160</vt:lpstr>
      <vt:lpstr>F18.00_R0913_C0170</vt:lpstr>
      <vt:lpstr>F18.00_R0913_C0180</vt:lpstr>
      <vt:lpstr>F18.00_R0913_C0191</vt:lpstr>
      <vt:lpstr>F18.00_R0913_C0192</vt:lpstr>
      <vt:lpstr>F18.00_R0913_C0196</vt:lpstr>
      <vt:lpstr>F18.00_R0913_C0197</vt:lpstr>
      <vt:lpstr>F18.00_R0913_C0200</vt:lpstr>
      <vt:lpstr>F18.00_R0913_C0201</vt:lpstr>
      <vt:lpstr>F18.00_R0913_C0205</vt:lpstr>
      <vt:lpstr>F18.00_R0913_C0210</vt:lpstr>
      <vt:lpstr>F18.00_R0913_C0900</vt:lpstr>
      <vt:lpstr>F18.00_R0913_C0910</vt:lpstr>
      <vt:lpstr>F18.00_R0913_C0950</vt:lpstr>
      <vt:lpstr>F18.00_R0913_C0951</vt:lpstr>
      <vt:lpstr>F18.00_R0913_C0952</vt:lpstr>
      <vt:lpstr>F18.00_R0920_C0010</vt:lpstr>
      <vt:lpstr>F18.00_R0920_C0020</vt:lpstr>
      <vt:lpstr>F18.00_R0920_C0030</vt:lpstr>
      <vt:lpstr>F18.00_R0920_C0055</vt:lpstr>
      <vt:lpstr>F18.00_R0920_C0060</vt:lpstr>
      <vt:lpstr>F18.00_R0920_C0070</vt:lpstr>
      <vt:lpstr>F18.00_R0920_C0080</vt:lpstr>
      <vt:lpstr>F18.00_R0920_C0090</vt:lpstr>
      <vt:lpstr>F18.00_R0920_C0101</vt:lpstr>
      <vt:lpstr>F18.00_R0920_C0102</vt:lpstr>
      <vt:lpstr>F18.00_R0920_C0106</vt:lpstr>
      <vt:lpstr>F18.00_R0920_C0107</vt:lpstr>
      <vt:lpstr>F18.00_R0920_C0110</vt:lpstr>
      <vt:lpstr>F18.00_R0920_C0130</vt:lpstr>
      <vt:lpstr>F18.00_R0920_C0150</vt:lpstr>
      <vt:lpstr>F18.00_R0920_C0160</vt:lpstr>
      <vt:lpstr>F18.00_R0920_C0170</vt:lpstr>
      <vt:lpstr>F18.00_R0920_C0180</vt:lpstr>
      <vt:lpstr>F18.00_R0920_C0191</vt:lpstr>
      <vt:lpstr>F18.00_R0920_C0192</vt:lpstr>
      <vt:lpstr>F18.00_R0920_C0196</vt:lpstr>
      <vt:lpstr>F18.00_R0920_C0197</vt:lpstr>
      <vt:lpstr>F18.00_R0920_C0200</vt:lpstr>
      <vt:lpstr>F18.00_R0920_C0201</vt:lpstr>
      <vt:lpstr>F18.00_R0920_C0205</vt:lpstr>
      <vt:lpstr>F18.00_R0920_C0210</vt:lpstr>
      <vt:lpstr>F18.00_R0923_C0010</vt:lpstr>
      <vt:lpstr>F18.00_R0923_C0020</vt:lpstr>
      <vt:lpstr>F18.00_R0923_C0030</vt:lpstr>
      <vt:lpstr>F18.00_R0923_C0055</vt:lpstr>
      <vt:lpstr>F18.00_R0923_C0060</vt:lpstr>
      <vt:lpstr>F18.00_R0923_C0070</vt:lpstr>
      <vt:lpstr>F18.00_R0923_C0080</vt:lpstr>
      <vt:lpstr>F18.00_R0923_C0090</vt:lpstr>
      <vt:lpstr>F18.00_R0923_C0101</vt:lpstr>
      <vt:lpstr>F18.00_R0923_C0102</vt:lpstr>
      <vt:lpstr>F18.00_R0923_C0106</vt:lpstr>
      <vt:lpstr>F18.00_R0923_C0107</vt:lpstr>
      <vt:lpstr>F18.00_R0923_C0110</vt:lpstr>
      <vt:lpstr>F18.00_R0923_C0130</vt:lpstr>
      <vt:lpstr>F18.00_R0923_C0150</vt:lpstr>
      <vt:lpstr>F18.00_R0923_C0160</vt:lpstr>
      <vt:lpstr>F18.00_R0923_C0170</vt:lpstr>
      <vt:lpstr>F18.00_R0923_C0180</vt:lpstr>
      <vt:lpstr>F18.00_R0923_C0191</vt:lpstr>
      <vt:lpstr>F18.00_R0923_C0192</vt:lpstr>
      <vt:lpstr>F18.00_R0923_C0196</vt:lpstr>
      <vt:lpstr>F18.00_R0923_C0197</vt:lpstr>
      <vt:lpstr>F18.00_R0923_C0200</vt:lpstr>
      <vt:lpstr>F18.00_R0923_C0201</vt:lpstr>
      <vt:lpstr>F18.00_R0923_C0205</vt:lpstr>
      <vt:lpstr>F18.00_R0923_C0210</vt:lpstr>
      <vt:lpstr>F18.00_R0930_C0010</vt:lpstr>
      <vt:lpstr>F18.00_R0930_C0020</vt:lpstr>
      <vt:lpstr>F18.00_R0930_C0030</vt:lpstr>
      <vt:lpstr>F18.00_R0930_C0055</vt:lpstr>
      <vt:lpstr>F18.00_R0930_C0060</vt:lpstr>
      <vt:lpstr>F18.00_R0930_C0070</vt:lpstr>
      <vt:lpstr>F18.00_R0930_C0080</vt:lpstr>
      <vt:lpstr>F18.00_R0930_C0090</vt:lpstr>
      <vt:lpstr>F18.00_R0930_C0101</vt:lpstr>
      <vt:lpstr>F18.00_R0930_C0102</vt:lpstr>
      <vt:lpstr>F18.00_R0930_C0106</vt:lpstr>
      <vt:lpstr>F18.00_R0930_C0107</vt:lpstr>
      <vt:lpstr>F18.00_R0930_C0110</vt:lpstr>
      <vt:lpstr>F18.00_R0930_C0130</vt:lpstr>
      <vt:lpstr>F18.00_R0930_C0150</vt:lpstr>
      <vt:lpstr>F18.00_R0930_C0160</vt:lpstr>
      <vt:lpstr>F18.00_R0930_C0170</vt:lpstr>
      <vt:lpstr>F18.00_R0930_C0180</vt:lpstr>
      <vt:lpstr>F18.00_R0930_C0191</vt:lpstr>
      <vt:lpstr>F18.00_R0930_C0192</vt:lpstr>
      <vt:lpstr>F18.00_R0930_C0196</vt:lpstr>
      <vt:lpstr>F18.00_R0930_C0197</vt:lpstr>
      <vt:lpstr>F18.00_R0930_C0200</vt:lpstr>
      <vt:lpstr>F18.00_R0930_C0201</vt:lpstr>
      <vt:lpstr>F18.00_R0930_C0205</vt:lpstr>
      <vt:lpstr>F18.00_R0930_C0210</vt:lpstr>
      <vt:lpstr>F18.00_R0933_C0010</vt:lpstr>
      <vt:lpstr>F18.00_R0933_C0020</vt:lpstr>
      <vt:lpstr>F18.00_R0933_C0030</vt:lpstr>
      <vt:lpstr>F18.00_R0933_C0055</vt:lpstr>
      <vt:lpstr>F18.00_R0933_C0060</vt:lpstr>
      <vt:lpstr>F18.00_R0933_C0070</vt:lpstr>
      <vt:lpstr>F18.00_R0933_C0080</vt:lpstr>
      <vt:lpstr>F18.00_R0933_C0090</vt:lpstr>
      <vt:lpstr>F18.00_R0933_C0101</vt:lpstr>
      <vt:lpstr>F18.00_R0933_C0102</vt:lpstr>
      <vt:lpstr>F18.00_R0933_C0106</vt:lpstr>
      <vt:lpstr>F18.00_R0933_C0107</vt:lpstr>
      <vt:lpstr>F18.00_R0933_C0110</vt:lpstr>
      <vt:lpstr>F18.00_R0933_C0130</vt:lpstr>
      <vt:lpstr>F18.00_R0933_C0150</vt:lpstr>
      <vt:lpstr>F18.00_R0933_C0160</vt:lpstr>
      <vt:lpstr>F18.00_R0933_C0170</vt:lpstr>
      <vt:lpstr>F18.00_R0933_C0180</vt:lpstr>
      <vt:lpstr>F18.00_R0933_C0191</vt:lpstr>
      <vt:lpstr>F18.00_R0933_C0192</vt:lpstr>
      <vt:lpstr>F18.00_R0933_C0196</vt:lpstr>
      <vt:lpstr>F18.00_R0933_C0197</vt:lpstr>
      <vt:lpstr>F18.00_R0933_C0200</vt:lpstr>
      <vt:lpstr>F18.00_R0933_C0201</vt:lpstr>
      <vt:lpstr>F18.00_R0933_C0205</vt:lpstr>
      <vt:lpstr>F18.00_R0933_C0210</vt:lpstr>
      <vt:lpstr>F18.01_R0010_C0010</vt:lpstr>
      <vt:lpstr>F18.01_R0010_C0020</vt:lpstr>
      <vt:lpstr>F18.01_R0020_C0010</vt:lpstr>
      <vt:lpstr>F18.01_R0020_C0020</vt:lpstr>
      <vt:lpstr>F18.01_R0030_C0010</vt:lpstr>
      <vt:lpstr>F18.01_R0030_C0020</vt:lpstr>
      <vt:lpstr>F18.01_R0040_C0010</vt:lpstr>
      <vt:lpstr>F18.01_R0040_C0020</vt:lpstr>
      <vt:lpstr>F18.01_R0050_C0010</vt:lpstr>
      <vt:lpstr>F18.01_R0050_C0020</vt:lpstr>
      <vt:lpstr>F18.01_R0060_C0010</vt:lpstr>
      <vt:lpstr>F18.01_R0060_C0020</vt:lpstr>
      <vt:lpstr>F18.01_R0070_C0010</vt:lpstr>
      <vt:lpstr>F18.01_R0070_C0020</vt:lpstr>
      <vt:lpstr>F18.01_R0080_C0010</vt:lpstr>
      <vt:lpstr>F18.01_R0080_C0020</vt:lpstr>
      <vt:lpstr>F18.01_R0090_C0010</vt:lpstr>
      <vt:lpstr>F18.01_R0090_C0020</vt:lpstr>
      <vt:lpstr>F18.01_R0100_C0010</vt:lpstr>
      <vt:lpstr>F18.01_R0100_C0020</vt:lpstr>
      <vt:lpstr>F18.01_R0110_C0010</vt:lpstr>
      <vt:lpstr>F18.01_R0110_C0020</vt:lpstr>
      <vt:lpstr>F18.01_R0120_C0010</vt:lpstr>
      <vt:lpstr>F18.01_R0120_C0020</vt:lpstr>
      <vt:lpstr>F18.01_R0130_C0010</vt:lpstr>
      <vt:lpstr>F18.01_R0130_C0020</vt:lpstr>
      <vt:lpstr>F18.01_R0140_C0010</vt:lpstr>
      <vt:lpstr>F18.01_R0140_C0020</vt:lpstr>
      <vt:lpstr>F18.01_R0150_C0010</vt:lpstr>
      <vt:lpstr>F18.01_R0150_C0020</vt:lpstr>
      <vt:lpstr>F18.02_R0010_C0010</vt:lpstr>
      <vt:lpstr>F18.02_R0010_C0020</vt:lpstr>
      <vt:lpstr>F18.02_R0010_C0030</vt:lpstr>
      <vt:lpstr>F18.02_R0010_C0040</vt:lpstr>
      <vt:lpstr>F18.02_R0010_C0050</vt:lpstr>
      <vt:lpstr>F18.02_R0010_C0060</vt:lpstr>
      <vt:lpstr>F18.02_R0010_C0070</vt:lpstr>
      <vt:lpstr>F18.02_R0010_C0080</vt:lpstr>
      <vt:lpstr>F18.02_R0010_C0090</vt:lpstr>
      <vt:lpstr>F18.02_R0010_C0100</vt:lpstr>
      <vt:lpstr>F18.02_R0010_C0110</vt:lpstr>
      <vt:lpstr>F18.02_R0010_C0120</vt:lpstr>
      <vt:lpstr>F18.02_R0010_C0130</vt:lpstr>
      <vt:lpstr>F18.02_R0010_C0140</vt:lpstr>
      <vt:lpstr>F18.02_R0010_C0150</vt:lpstr>
      <vt:lpstr>F18.02_R0010_C0160</vt:lpstr>
      <vt:lpstr>F18.02_R0010_C0170</vt:lpstr>
      <vt:lpstr>F18.02_R0010_C0180</vt:lpstr>
      <vt:lpstr>F18.02_R0010_C0190</vt:lpstr>
      <vt:lpstr>F18.02_R0010_C0200</vt:lpstr>
      <vt:lpstr>F18.02_R0010_C0210</vt:lpstr>
      <vt:lpstr>F18.02_R0010_C0220</vt:lpstr>
      <vt:lpstr>F18.02_R0010_C0230</vt:lpstr>
      <vt:lpstr>F18.02_R0010_C0240</vt:lpstr>
      <vt:lpstr>F18.02_R0010_C0250</vt:lpstr>
      <vt:lpstr>F18.02_R0010_C0260</vt:lpstr>
      <vt:lpstr>F18.02_R0010_C0270</vt:lpstr>
      <vt:lpstr>F18.02_R0010_C0280</vt:lpstr>
      <vt:lpstr>F18.02_R0010_C0290</vt:lpstr>
      <vt:lpstr>F18.02_R0010_C0300</vt:lpstr>
      <vt:lpstr>F18.02_R0010_C0310</vt:lpstr>
      <vt:lpstr>F18.02_R0010_C0320</vt:lpstr>
      <vt:lpstr>F18.02_R0010_C0330</vt:lpstr>
      <vt:lpstr>F18.02_R0010_C0340</vt:lpstr>
      <vt:lpstr>F18.02_R0020_C0010</vt:lpstr>
      <vt:lpstr>F18.02_R0020_C0020</vt:lpstr>
      <vt:lpstr>F18.02_R0020_C0030</vt:lpstr>
      <vt:lpstr>F18.02_R0020_C0040</vt:lpstr>
      <vt:lpstr>F18.02_R0020_C0050</vt:lpstr>
      <vt:lpstr>F18.02_R0020_C0060</vt:lpstr>
      <vt:lpstr>F18.02_R0020_C0070</vt:lpstr>
      <vt:lpstr>F18.02_R0020_C0080</vt:lpstr>
      <vt:lpstr>F18.02_R0020_C0090</vt:lpstr>
      <vt:lpstr>F18.02_R0020_C0100</vt:lpstr>
      <vt:lpstr>F18.02_R0020_C0110</vt:lpstr>
      <vt:lpstr>F18.02_R0020_C0120</vt:lpstr>
      <vt:lpstr>F18.02_R0020_C0130</vt:lpstr>
      <vt:lpstr>F18.02_R0020_C0140</vt:lpstr>
      <vt:lpstr>F18.02_R0020_C0150</vt:lpstr>
      <vt:lpstr>F18.02_R0020_C0160</vt:lpstr>
      <vt:lpstr>F18.02_R0020_C0170</vt:lpstr>
      <vt:lpstr>F18.02_R0020_C0180</vt:lpstr>
      <vt:lpstr>F18.02_R0020_C0190</vt:lpstr>
      <vt:lpstr>F18.02_R0020_C0200</vt:lpstr>
      <vt:lpstr>F18.02_R0020_C0210</vt:lpstr>
      <vt:lpstr>F18.02_R0020_C0220</vt:lpstr>
      <vt:lpstr>F18.02_R0020_C0230</vt:lpstr>
      <vt:lpstr>F18.02_R0020_C0240</vt:lpstr>
      <vt:lpstr>F18.02_R0020_C0250</vt:lpstr>
      <vt:lpstr>F18.02_R0020_C0260</vt:lpstr>
      <vt:lpstr>F18.02_R0020_C0270</vt:lpstr>
      <vt:lpstr>F18.02_R0020_C0280</vt:lpstr>
      <vt:lpstr>F18.02_R0020_C0290</vt:lpstr>
      <vt:lpstr>F18.02_R0020_C0300</vt:lpstr>
      <vt:lpstr>F18.02_R0020_C0310</vt:lpstr>
      <vt:lpstr>F18.02_R0020_C0320</vt:lpstr>
      <vt:lpstr>F18.02_R0020_C0330</vt:lpstr>
      <vt:lpstr>F18.02_R0020_C0340</vt:lpstr>
      <vt:lpstr>F18.02_R0030_C0010</vt:lpstr>
      <vt:lpstr>F18.02_R0030_C0020</vt:lpstr>
      <vt:lpstr>F18.02_R0030_C0030</vt:lpstr>
      <vt:lpstr>F18.02_R0030_C0040</vt:lpstr>
      <vt:lpstr>F18.02_R0030_C0050</vt:lpstr>
      <vt:lpstr>F18.02_R0030_C0060</vt:lpstr>
      <vt:lpstr>F18.02_R0030_C0070</vt:lpstr>
      <vt:lpstr>F18.02_R0030_C0080</vt:lpstr>
      <vt:lpstr>F18.02_R0030_C0090</vt:lpstr>
      <vt:lpstr>F18.02_R0030_C0100</vt:lpstr>
      <vt:lpstr>F18.02_R0030_C0110</vt:lpstr>
      <vt:lpstr>F18.02_R0030_C0120</vt:lpstr>
      <vt:lpstr>F18.02_R0030_C0130</vt:lpstr>
      <vt:lpstr>F18.02_R0030_C0140</vt:lpstr>
      <vt:lpstr>F18.02_R0030_C0150</vt:lpstr>
      <vt:lpstr>F18.02_R0030_C0160</vt:lpstr>
      <vt:lpstr>F18.02_R0030_C0170</vt:lpstr>
      <vt:lpstr>F18.02_R0030_C0180</vt:lpstr>
      <vt:lpstr>F18.02_R0030_C0190</vt:lpstr>
      <vt:lpstr>F18.02_R0030_C0200</vt:lpstr>
      <vt:lpstr>F18.02_R0030_C0210</vt:lpstr>
      <vt:lpstr>F18.02_R0030_C0220</vt:lpstr>
      <vt:lpstr>F18.02_R0030_C0230</vt:lpstr>
      <vt:lpstr>F18.02_R0030_C0240</vt:lpstr>
      <vt:lpstr>F18.02_R0030_C0250</vt:lpstr>
      <vt:lpstr>F18.02_R0030_C0260</vt:lpstr>
      <vt:lpstr>F18.02_R0030_C0270</vt:lpstr>
      <vt:lpstr>F18.02_R0030_C0280</vt:lpstr>
      <vt:lpstr>F18.02_R0030_C0290</vt:lpstr>
      <vt:lpstr>F18.02_R0030_C0300</vt:lpstr>
      <vt:lpstr>F18.02_R0030_C0310</vt:lpstr>
      <vt:lpstr>F18.02_R0030_C0320</vt:lpstr>
      <vt:lpstr>F18.02_R0030_C0330</vt:lpstr>
      <vt:lpstr>F18.02_R0030_C0340</vt:lpstr>
      <vt:lpstr>F18.02_R0040_C0010</vt:lpstr>
      <vt:lpstr>F18.02_R0040_C0020</vt:lpstr>
      <vt:lpstr>F18.02_R0040_C0030</vt:lpstr>
      <vt:lpstr>F18.02_R0040_C0040</vt:lpstr>
      <vt:lpstr>F18.02_R0040_C0050</vt:lpstr>
      <vt:lpstr>F18.02_R0040_C0060</vt:lpstr>
      <vt:lpstr>F18.02_R0040_C0070</vt:lpstr>
      <vt:lpstr>F18.02_R0040_C0080</vt:lpstr>
      <vt:lpstr>F18.02_R0040_C0090</vt:lpstr>
      <vt:lpstr>F18.02_R0040_C0100</vt:lpstr>
      <vt:lpstr>F18.02_R0040_C0110</vt:lpstr>
      <vt:lpstr>F18.02_R0040_C0120</vt:lpstr>
      <vt:lpstr>F18.02_R0040_C0130</vt:lpstr>
      <vt:lpstr>F18.02_R0040_C0140</vt:lpstr>
      <vt:lpstr>F18.02_R0040_C0150</vt:lpstr>
      <vt:lpstr>F18.02_R0040_C0160</vt:lpstr>
      <vt:lpstr>F18.02_R0040_C0170</vt:lpstr>
      <vt:lpstr>F18.02_R0040_C0180</vt:lpstr>
      <vt:lpstr>F18.02_R0040_C0190</vt:lpstr>
      <vt:lpstr>F18.02_R0040_C0200</vt:lpstr>
      <vt:lpstr>F18.02_R0040_C0210</vt:lpstr>
      <vt:lpstr>F18.02_R0040_C0220</vt:lpstr>
      <vt:lpstr>F18.02_R0040_C0230</vt:lpstr>
      <vt:lpstr>F18.02_R0040_C0240</vt:lpstr>
      <vt:lpstr>F18.02_R0040_C0250</vt:lpstr>
      <vt:lpstr>F18.02_R0040_C0260</vt:lpstr>
      <vt:lpstr>F18.02_R0040_C0270</vt:lpstr>
      <vt:lpstr>F18.02_R0040_C0280</vt:lpstr>
      <vt:lpstr>F18.02_R0040_C0290</vt:lpstr>
      <vt:lpstr>F18.02_R0040_C0300</vt:lpstr>
      <vt:lpstr>F18.02_R0040_C0310</vt:lpstr>
      <vt:lpstr>F18.02_R0040_C0320</vt:lpstr>
      <vt:lpstr>F18.02_R0040_C0330</vt:lpstr>
      <vt:lpstr>F18.02_R0040_C0340</vt:lpstr>
      <vt:lpstr>F18.02_R0050_C0010</vt:lpstr>
      <vt:lpstr>F18.02_R0050_C0020</vt:lpstr>
      <vt:lpstr>F18.02_R0050_C0030</vt:lpstr>
      <vt:lpstr>F18.02_R0050_C0040</vt:lpstr>
      <vt:lpstr>F18.02_R0050_C0050</vt:lpstr>
      <vt:lpstr>F18.02_R0050_C0060</vt:lpstr>
      <vt:lpstr>F18.02_R0050_C0070</vt:lpstr>
      <vt:lpstr>F18.02_R0050_C0080</vt:lpstr>
      <vt:lpstr>F18.02_R0050_C0090</vt:lpstr>
      <vt:lpstr>F18.02_R0050_C0100</vt:lpstr>
      <vt:lpstr>F18.02_R0050_C0110</vt:lpstr>
      <vt:lpstr>F18.02_R0050_C0120</vt:lpstr>
      <vt:lpstr>F18.02_R0050_C0130</vt:lpstr>
      <vt:lpstr>F18.02_R0050_C0140</vt:lpstr>
      <vt:lpstr>F18.02_R0050_C0150</vt:lpstr>
      <vt:lpstr>F18.02_R0050_C0160</vt:lpstr>
      <vt:lpstr>F18.02_R0050_C0170</vt:lpstr>
      <vt:lpstr>F18.02_R0050_C0180</vt:lpstr>
      <vt:lpstr>F18.02_R0050_C0190</vt:lpstr>
      <vt:lpstr>F18.02_R0050_C0200</vt:lpstr>
      <vt:lpstr>F18.02_R0050_C0210</vt:lpstr>
      <vt:lpstr>F18.02_R0050_C0220</vt:lpstr>
      <vt:lpstr>F18.02_R0050_C0230</vt:lpstr>
      <vt:lpstr>F18.02_R0050_C0240</vt:lpstr>
      <vt:lpstr>F18.02_R0050_C0250</vt:lpstr>
      <vt:lpstr>F18.02_R0050_C0260</vt:lpstr>
      <vt:lpstr>F18.02_R0050_C0270</vt:lpstr>
      <vt:lpstr>F18.02_R0050_C0280</vt:lpstr>
      <vt:lpstr>F18.02_R0050_C0290</vt:lpstr>
      <vt:lpstr>F18.02_R0050_C0300</vt:lpstr>
      <vt:lpstr>F18.02_R0050_C0310</vt:lpstr>
      <vt:lpstr>F18.02_R0050_C0320</vt:lpstr>
      <vt:lpstr>F18.02_R0050_C0330</vt:lpstr>
      <vt:lpstr>F18.02_R0050_C0340</vt:lpstr>
      <vt:lpstr>F18.02_R0060_C0010</vt:lpstr>
      <vt:lpstr>F18.02_R0060_C0020</vt:lpstr>
      <vt:lpstr>F18.02_R0060_C0030</vt:lpstr>
      <vt:lpstr>F18.02_R0060_C0040</vt:lpstr>
      <vt:lpstr>F18.02_R0060_C0050</vt:lpstr>
      <vt:lpstr>F18.02_R0060_C0060</vt:lpstr>
      <vt:lpstr>F18.02_R0060_C0070</vt:lpstr>
      <vt:lpstr>F18.02_R0060_C0080</vt:lpstr>
      <vt:lpstr>F18.02_R0060_C0090</vt:lpstr>
      <vt:lpstr>F18.02_R0060_C0100</vt:lpstr>
      <vt:lpstr>F18.02_R0060_C0110</vt:lpstr>
      <vt:lpstr>F18.02_R0060_C0120</vt:lpstr>
      <vt:lpstr>F18.02_R0060_C0130</vt:lpstr>
      <vt:lpstr>F18.02_R0060_C0140</vt:lpstr>
      <vt:lpstr>F18.02_R0060_C0150</vt:lpstr>
      <vt:lpstr>F18.02_R0060_C0160</vt:lpstr>
      <vt:lpstr>F18.02_R0060_C0170</vt:lpstr>
      <vt:lpstr>F18.02_R0060_C0180</vt:lpstr>
      <vt:lpstr>F18.02_R0060_C0190</vt:lpstr>
      <vt:lpstr>F18.02_R0060_C0200</vt:lpstr>
      <vt:lpstr>F18.02_R0060_C0210</vt:lpstr>
      <vt:lpstr>F18.02_R0060_C0220</vt:lpstr>
      <vt:lpstr>F18.02_R0060_C0230</vt:lpstr>
      <vt:lpstr>F18.02_R0060_C0240</vt:lpstr>
      <vt:lpstr>F18.02_R0060_C0250</vt:lpstr>
      <vt:lpstr>F18.02_R0060_C0260</vt:lpstr>
      <vt:lpstr>F18.02_R0060_C0270</vt:lpstr>
      <vt:lpstr>F18.02_R0060_C0280</vt:lpstr>
      <vt:lpstr>F18.02_R0060_C0290</vt:lpstr>
      <vt:lpstr>F18.02_R0060_C0300</vt:lpstr>
      <vt:lpstr>F18.02_R0060_C0310</vt:lpstr>
      <vt:lpstr>F18.02_R0060_C0320</vt:lpstr>
      <vt:lpstr>F18.02_R0060_C0330</vt:lpstr>
      <vt:lpstr>F18.02_R0060_C0340</vt:lpstr>
      <vt:lpstr>F18.02_R0070_C0010</vt:lpstr>
      <vt:lpstr>F18.02_R0070_C0020</vt:lpstr>
      <vt:lpstr>F18.02_R0070_C0030</vt:lpstr>
      <vt:lpstr>F18.02_R0070_C0040</vt:lpstr>
      <vt:lpstr>F18.02_R0070_C0050</vt:lpstr>
      <vt:lpstr>F18.02_R0070_C0060</vt:lpstr>
      <vt:lpstr>F18.02_R0070_C0070</vt:lpstr>
      <vt:lpstr>F18.02_R0070_C0080</vt:lpstr>
      <vt:lpstr>F18.02_R0070_C0090</vt:lpstr>
      <vt:lpstr>F18.02_R0070_C0100</vt:lpstr>
      <vt:lpstr>F18.02_R0070_C0110</vt:lpstr>
      <vt:lpstr>F18.02_R0070_C0120</vt:lpstr>
      <vt:lpstr>F18.02_R0070_C0130</vt:lpstr>
      <vt:lpstr>F18.02_R0070_C0140</vt:lpstr>
      <vt:lpstr>F18.02_R0070_C0150</vt:lpstr>
      <vt:lpstr>F18.02_R0070_C0160</vt:lpstr>
      <vt:lpstr>F18.02_R0070_C0170</vt:lpstr>
      <vt:lpstr>F18.02_R0070_C0180</vt:lpstr>
      <vt:lpstr>F18.02_R0070_C0190</vt:lpstr>
      <vt:lpstr>F18.02_R0070_C0200</vt:lpstr>
      <vt:lpstr>F18.02_R0070_C0210</vt:lpstr>
      <vt:lpstr>F18.02_R0070_C0220</vt:lpstr>
      <vt:lpstr>F18.02_R0070_C0230</vt:lpstr>
      <vt:lpstr>F18.02_R0070_C0240</vt:lpstr>
      <vt:lpstr>F18.02_R0070_C0250</vt:lpstr>
      <vt:lpstr>F18.02_R0070_C0260</vt:lpstr>
      <vt:lpstr>F18.02_R0070_C0270</vt:lpstr>
      <vt:lpstr>F18.02_R0070_C0280</vt:lpstr>
      <vt:lpstr>F18.02_R0070_C0290</vt:lpstr>
      <vt:lpstr>F18.02_R0070_C0300</vt:lpstr>
      <vt:lpstr>F18.02_R0070_C0310</vt:lpstr>
      <vt:lpstr>F18.02_R0070_C0320</vt:lpstr>
      <vt:lpstr>F18.02_R0070_C0330</vt:lpstr>
      <vt:lpstr>F18.02_R0070_C0340</vt:lpstr>
      <vt:lpstr>F18.02_R0080_C0010</vt:lpstr>
      <vt:lpstr>F18.02_R0080_C0020</vt:lpstr>
      <vt:lpstr>F18.02_R0080_C0030</vt:lpstr>
      <vt:lpstr>F18.02_R0080_C0040</vt:lpstr>
      <vt:lpstr>F18.02_R0080_C0050</vt:lpstr>
      <vt:lpstr>F18.02_R0080_C0060</vt:lpstr>
      <vt:lpstr>F18.02_R0080_C0070</vt:lpstr>
      <vt:lpstr>F18.02_R0080_C0080</vt:lpstr>
      <vt:lpstr>F18.02_R0080_C0090</vt:lpstr>
      <vt:lpstr>F18.02_R0080_C0100</vt:lpstr>
      <vt:lpstr>F18.02_R0080_C0110</vt:lpstr>
      <vt:lpstr>F18.02_R0080_C0120</vt:lpstr>
      <vt:lpstr>F18.02_R0080_C0130</vt:lpstr>
      <vt:lpstr>F18.02_R0080_C0140</vt:lpstr>
      <vt:lpstr>F18.02_R0080_C0150</vt:lpstr>
      <vt:lpstr>F18.02_R0080_C0160</vt:lpstr>
      <vt:lpstr>F18.02_R0080_C0170</vt:lpstr>
      <vt:lpstr>F18.02_R0080_C0180</vt:lpstr>
      <vt:lpstr>F18.02_R0080_C0190</vt:lpstr>
      <vt:lpstr>F18.02_R0080_C0200</vt:lpstr>
      <vt:lpstr>F18.02_R0080_C0210</vt:lpstr>
      <vt:lpstr>F18.02_R0080_C0220</vt:lpstr>
      <vt:lpstr>F18.02_R0080_C0230</vt:lpstr>
      <vt:lpstr>F18.02_R0080_C0240</vt:lpstr>
      <vt:lpstr>F18.02_R0080_C0250</vt:lpstr>
      <vt:lpstr>F18.02_R0080_C0260</vt:lpstr>
      <vt:lpstr>F18.02_R0080_C0270</vt:lpstr>
      <vt:lpstr>F18.02_R0080_C0280</vt:lpstr>
      <vt:lpstr>F18.02_R0080_C0290</vt:lpstr>
      <vt:lpstr>F18.02_R0080_C0300</vt:lpstr>
      <vt:lpstr>F18.02_R0080_C0310</vt:lpstr>
      <vt:lpstr>F18.02_R0080_C0320</vt:lpstr>
      <vt:lpstr>F18.02_R0080_C0330</vt:lpstr>
      <vt:lpstr>F18.02_R0080_C0340</vt:lpstr>
      <vt:lpstr>F18.02_R0090_C0010</vt:lpstr>
      <vt:lpstr>F18.02_R0090_C0020</vt:lpstr>
      <vt:lpstr>F18.02_R0090_C0030</vt:lpstr>
      <vt:lpstr>F18.02_R0090_C0040</vt:lpstr>
      <vt:lpstr>F18.02_R0090_C0050</vt:lpstr>
      <vt:lpstr>F18.02_R0090_C0060</vt:lpstr>
      <vt:lpstr>F18.02_R0090_C0070</vt:lpstr>
      <vt:lpstr>F18.02_R0090_C0080</vt:lpstr>
      <vt:lpstr>F18.02_R0090_C0090</vt:lpstr>
      <vt:lpstr>F18.02_R0090_C0100</vt:lpstr>
      <vt:lpstr>F18.02_R0090_C0110</vt:lpstr>
      <vt:lpstr>F18.02_R0090_C0120</vt:lpstr>
      <vt:lpstr>F18.02_R0090_C0130</vt:lpstr>
      <vt:lpstr>F18.02_R0090_C0140</vt:lpstr>
      <vt:lpstr>F18.02_R0090_C0150</vt:lpstr>
      <vt:lpstr>F18.02_R0090_C0160</vt:lpstr>
      <vt:lpstr>F18.02_R0090_C0170</vt:lpstr>
      <vt:lpstr>F18.02_R0090_C0180</vt:lpstr>
      <vt:lpstr>F18.02_R0090_C0190</vt:lpstr>
      <vt:lpstr>F18.02_R0090_C0200</vt:lpstr>
      <vt:lpstr>F18.02_R0090_C0210</vt:lpstr>
      <vt:lpstr>F18.02_R0090_C0220</vt:lpstr>
      <vt:lpstr>F18.02_R0090_C0230</vt:lpstr>
      <vt:lpstr>F18.02_R0090_C0240</vt:lpstr>
      <vt:lpstr>F18.02_R0090_C0250</vt:lpstr>
      <vt:lpstr>F18.02_R0090_C0260</vt:lpstr>
      <vt:lpstr>F18.02_R0090_C0270</vt:lpstr>
      <vt:lpstr>F18.02_R0090_C0280</vt:lpstr>
      <vt:lpstr>F18.02_R0090_C0290</vt:lpstr>
      <vt:lpstr>F18.02_R0090_C0300</vt:lpstr>
      <vt:lpstr>F18.02_R0090_C0310</vt:lpstr>
      <vt:lpstr>F18.02_R0090_C0320</vt:lpstr>
      <vt:lpstr>F18.02_R0090_C0330</vt:lpstr>
      <vt:lpstr>F18.02_R0090_C0340</vt:lpstr>
      <vt:lpstr>F18.02_R0100_C0010</vt:lpstr>
      <vt:lpstr>F18.02_R0100_C0020</vt:lpstr>
      <vt:lpstr>F18.02_R0100_C0030</vt:lpstr>
      <vt:lpstr>F18.02_R0100_C0040</vt:lpstr>
      <vt:lpstr>F18.02_R0100_C0050</vt:lpstr>
      <vt:lpstr>F18.02_R0100_C0060</vt:lpstr>
      <vt:lpstr>F18.02_R0100_C0070</vt:lpstr>
      <vt:lpstr>F18.02_R0100_C0080</vt:lpstr>
      <vt:lpstr>F18.02_R0100_C0090</vt:lpstr>
      <vt:lpstr>F18.02_R0100_C0100</vt:lpstr>
      <vt:lpstr>F18.02_R0100_C0110</vt:lpstr>
      <vt:lpstr>F18.02_R0100_C0120</vt:lpstr>
      <vt:lpstr>F18.02_R0100_C0130</vt:lpstr>
      <vt:lpstr>F18.02_R0100_C0140</vt:lpstr>
      <vt:lpstr>F18.02_R0100_C0150</vt:lpstr>
      <vt:lpstr>F18.02_R0100_C0160</vt:lpstr>
      <vt:lpstr>F18.02_R0100_C0170</vt:lpstr>
      <vt:lpstr>F18.02_R0100_C0180</vt:lpstr>
      <vt:lpstr>F18.02_R0100_C0190</vt:lpstr>
      <vt:lpstr>F18.02_R0100_C0200</vt:lpstr>
      <vt:lpstr>F18.02_R0100_C0210</vt:lpstr>
      <vt:lpstr>F18.02_R0100_C0220</vt:lpstr>
      <vt:lpstr>F18.02_R0100_C0230</vt:lpstr>
      <vt:lpstr>F18.02_R0100_C0240</vt:lpstr>
      <vt:lpstr>F18.02_R0100_C0250</vt:lpstr>
      <vt:lpstr>F18.02_R0100_C0260</vt:lpstr>
      <vt:lpstr>F18.02_R0100_C0270</vt:lpstr>
      <vt:lpstr>F18.02_R0100_C0280</vt:lpstr>
      <vt:lpstr>F18.02_R0100_C0290</vt:lpstr>
      <vt:lpstr>F18.02_R0100_C0300</vt:lpstr>
      <vt:lpstr>F18.02_R0100_C0310</vt:lpstr>
      <vt:lpstr>F18.02_R0100_C0320</vt:lpstr>
      <vt:lpstr>F18.02_R0100_C0330</vt:lpstr>
      <vt:lpstr>F18.02_R0100_C0340</vt:lpstr>
      <vt:lpstr>F19.00_R0005_C0010</vt:lpstr>
      <vt:lpstr>F19.00_R0005_C0020</vt:lpstr>
      <vt:lpstr>F19.00_R0005_C0030</vt:lpstr>
      <vt:lpstr>F19.00_R0005_C0040</vt:lpstr>
      <vt:lpstr>F19.00_R0005_C0050</vt:lpstr>
      <vt:lpstr>F19.00_R0005_C0060</vt:lpstr>
      <vt:lpstr>F19.00_R0005_C0070</vt:lpstr>
      <vt:lpstr>F19.00_R0005_C0080</vt:lpstr>
      <vt:lpstr>F19.00_R0005_C0090</vt:lpstr>
      <vt:lpstr>F19.00_R0005_C0100</vt:lpstr>
      <vt:lpstr>F19.00_R0005_C0110</vt:lpstr>
      <vt:lpstr>F19.00_R0005_C0120</vt:lpstr>
      <vt:lpstr>F19.00_R0005_C0130</vt:lpstr>
      <vt:lpstr>F19.00_R0005_C0140</vt:lpstr>
      <vt:lpstr>F19.00_R0005_C0150</vt:lpstr>
      <vt:lpstr>F19.00_R0005_C0160</vt:lpstr>
      <vt:lpstr>F19.00_R0005_C0170</vt:lpstr>
      <vt:lpstr>F19.00_R0005_C0175</vt:lpstr>
      <vt:lpstr>F19.00_R0005_C0180</vt:lpstr>
      <vt:lpstr>F19.00_R0005_C0185</vt:lpstr>
      <vt:lpstr>F19.00_R0010_C0010</vt:lpstr>
      <vt:lpstr>F19.00_R0010_C0020</vt:lpstr>
      <vt:lpstr>F19.00_R0010_C0030</vt:lpstr>
      <vt:lpstr>F19.00_R0010_C0040</vt:lpstr>
      <vt:lpstr>F19.00_R0010_C0050</vt:lpstr>
      <vt:lpstr>F19.00_R0010_C0060</vt:lpstr>
      <vt:lpstr>F19.00_R0010_C0070</vt:lpstr>
      <vt:lpstr>F19.00_R0010_C0080</vt:lpstr>
      <vt:lpstr>F19.00_R0010_C0090</vt:lpstr>
      <vt:lpstr>F19.00_R0010_C0100</vt:lpstr>
      <vt:lpstr>F19.00_R0010_C0110</vt:lpstr>
      <vt:lpstr>F19.00_R0010_C0120</vt:lpstr>
      <vt:lpstr>F19.00_R0010_C0130</vt:lpstr>
      <vt:lpstr>F19.00_R0010_C0140</vt:lpstr>
      <vt:lpstr>F19.00_R0010_C0150</vt:lpstr>
      <vt:lpstr>F19.00_R0010_C0160</vt:lpstr>
      <vt:lpstr>F19.00_R0010_C0170</vt:lpstr>
      <vt:lpstr>F19.00_R0010_C0175</vt:lpstr>
      <vt:lpstr>F19.00_R0010_C0180</vt:lpstr>
      <vt:lpstr>F19.00_R0010_C0185</vt:lpstr>
      <vt:lpstr>F19.00_R0020_C0010</vt:lpstr>
      <vt:lpstr>F19.00_R0020_C0020</vt:lpstr>
      <vt:lpstr>F19.00_R0020_C0030</vt:lpstr>
      <vt:lpstr>F19.00_R0020_C0040</vt:lpstr>
      <vt:lpstr>F19.00_R0020_C0050</vt:lpstr>
      <vt:lpstr>F19.00_R0020_C0060</vt:lpstr>
      <vt:lpstr>F19.00_R0020_C0070</vt:lpstr>
      <vt:lpstr>F19.00_R0020_C0080</vt:lpstr>
      <vt:lpstr>F19.00_R0020_C0090</vt:lpstr>
      <vt:lpstr>F19.00_R0020_C0100</vt:lpstr>
      <vt:lpstr>F19.00_R0020_C0110</vt:lpstr>
      <vt:lpstr>F19.00_R0020_C0120</vt:lpstr>
      <vt:lpstr>F19.00_R0020_C0130</vt:lpstr>
      <vt:lpstr>F19.00_R0020_C0140</vt:lpstr>
      <vt:lpstr>F19.00_R0020_C0150</vt:lpstr>
      <vt:lpstr>F19.00_R0020_C0160</vt:lpstr>
      <vt:lpstr>F19.00_R0020_C0170</vt:lpstr>
      <vt:lpstr>F19.00_R0020_C0175</vt:lpstr>
      <vt:lpstr>F19.00_R0020_C0180</vt:lpstr>
      <vt:lpstr>F19.00_R0020_C0185</vt:lpstr>
      <vt:lpstr>F19.00_R0030_C0010</vt:lpstr>
      <vt:lpstr>F19.00_R0030_C0020</vt:lpstr>
      <vt:lpstr>F19.00_R0030_C0030</vt:lpstr>
      <vt:lpstr>F19.00_R0030_C0040</vt:lpstr>
      <vt:lpstr>F19.00_R0030_C0050</vt:lpstr>
      <vt:lpstr>F19.00_R0030_C0060</vt:lpstr>
      <vt:lpstr>F19.00_R0030_C0070</vt:lpstr>
      <vt:lpstr>F19.00_R0030_C0080</vt:lpstr>
      <vt:lpstr>F19.00_R0030_C0090</vt:lpstr>
      <vt:lpstr>F19.00_R0030_C0100</vt:lpstr>
      <vt:lpstr>F19.00_R0030_C0110</vt:lpstr>
      <vt:lpstr>F19.00_R0030_C0120</vt:lpstr>
      <vt:lpstr>F19.00_R0030_C0130</vt:lpstr>
      <vt:lpstr>F19.00_R0030_C0140</vt:lpstr>
      <vt:lpstr>F19.00_R0030_C0150</vt:lpstr>
      <vt:lpstr>F19.00_R0030_C0160</vt:lpstr>
      <vt:lpstr>F19.00_R0030_C0170</vt:lpstr>
      <vt:lpstr>F19.00_R0030_C0175</vt:lpstr>
      <vt:lpstr>F19.00_R0030_C0180</vt:lpstr>
      <vt:lpstr>F19.00_R0030_C0185</vt:lpstr>
      <vt:lpstr>F19.00_R0040_C0010</vt:lpstr>
      <vt:lpstr>F19.00_R0040_C0020</vt:lpstr>
      <vt:lpstr>F19.00_R0040_C0030</vt:lpstr>
      <vt:lpstr>F19.00_R0040_C0040</vt:lpstr>
      <vt:lpstr>F19.00_R0040_C0050</vt:lpstr>
      <vt:lpstr>F19.00_R0040_C0060</vt:lpstr>
      <vt:lpstr>F19.00_R0040_C0070</vt:lpstr>
      <vt:lpstr>F19.00_R0040_C0080</vt:lpstr>
      <vt:lpstr>F19.00_R0040_C0090</vt:lpstr>
      <vt:lpstr>F19.00_R0040_C0100</vt:lpstr>
      <vt:lpstr>F19.00_R0040_C0110</vt:lpstr>
      <vt:lpstr>F19.00_R0040_C0120</vt:lpstr>
      <vt:lpstr>F19.00_R0040_C0130</vt:lpstr>
      <vt:lpstr>F19.00_R0040_C0140</vt:lpstr>
      <vt:lpstr>F19.00_R0040_C0150</vt:lpstr>
      <vt:lpstr>F19.00_R0040_C0160</vt:lpstr>
      <vt:lpstr>F19.00_R0040_C0170</vt:lpstr>
      <vt:lpstr>F19.00_R0040_C0175</vt:lpstr>
      <vt:lpstr>F19.00_R0040_C0180</vt:lpstr>
      <vt:lpstr>F19.00_R0040_C0185</vt:lpstr>
      <vt:lpstr>F19.00_R0050_C0010</vt:lpstr>
      <vt:lpstr>F19.00_R0050_C0020</vt:lpstr>
      <vt:lpstr>F19.00_R0050_C0030</vt:lpstr>
      <vt:lpstr>F19.00_R0050_C0040</vt:lpstr>
      <vt:lpstr>F19.00_R0050_C0050</vt:lpstr>
      <vt:lpstr>F19.00_R0050_C0060</vt:lpstr>
      <vt:lpstr>F19.00_R0050_C0070</vt:lpstr>
      <vt:lpstr>F19.00_R0050_C0080</vt:lpstr>
      <vt:lpstr>F19.00_R0050_C0090</vt:lpstr>
      <vt:lpstr>F19.00_R0050_C0100</vt:lpstr>
      <vt:lpstr>F19.00_R0050_C0110</vt:lpstr>
      <vt:lpstr>F19.00_R0050_C0120</vt:lpstr>
      <vt:lpstr>F19.00_R0050_C0130</vt:lpstr>
      <vt:lpstr>F19.00_R0050_C0140</vt:lpstr>
      <vt:lpstr>F19.00_R0050_C0150</vt:lpstr>
      <vt:lpstr>F19.00_R0050_C0160</vt:lpstr>
      <vt:lpstr>F19.00_R0050_C0170</vt:lpstr>
      <vt:lpstr>F19.00_R0050_C0175</vt:lpstr>
      <vt:lpstr>F19.00_R0050_C0180</vt:lpstr>
      <vt:lpstr>F19.00_R0050_C0185</vt:lpstr>
      <vt:lpstr>F19.00_R0060_C0010</vt:lpstr>
      <vt:lpstr>F19.00_R0060_C0020</vt:lpstr>
      <vt:lpstr>F19.00_R0060_C0030</vt:lpstr>
      <vt:lpstr>F19.00_R0060_C0040</vt:lpstr>
      <vt:lpstr>F19.00_R0060_C0050</vt:lpstr>
      <vt:lpstr>F19.00_R0060_C0060</vt:lpstr>
      <vt:lpstr>F19.00_R0060_C0070</vt:lpstr>
      <vt:lpstr>F19.00_R0060_C0080</vt:lpstr>
      <vt:lpstr>F19.00_R0060_C0090</vt:lpstr>
      <vt:lpstr>F19.00_R0060_C0100</vt:lpstr>
      <vt:lpstr>F19.00_R0060_C0110</vt:lpstr>
      <vt:lpstr>F19.00_R0060_C0120</vt:lpstr>
      <vt:lpstr>F19.00_R0060_C0130</vt:lpstr>
      <vt:lpstr>F19.00_R0060_C0140</vt:lpstr>
      <vt:lpstr>F19.00_R0060_C0150</vt:lpstr>
      <vt:lpstr>F19.00_R0060_C0160</vt:lpstr>
      <vt:lpstr>F19.00_R0060_C0170</vt:lpstr>
      <vt:lpstr>F19.00_R0060_C0175</vt:lpstr>
      <vt:lpstr>F19.00_R0060_C0180</vt:lpstr>
      <vt:lpstr>F19.00_R0060_C0185</vt:lpstr>
      <vt:lpstr>F19.00_R0070_C0010</vt:lpstr>
      <vt:lpstr>F19.00_R0070_C0020</vt:lpstr>
      <vt:lpstr>F19.00_R0070_C0030</vt:lpstr>
      <vt:lpstr>F19.00_R0070_C0040</vt:lpstr>
      <vt:lpstr>F19.00_R0070_C0050</vt:lpstr>
      <vt:lpstr>F19.00_R0070_C0060</vt:lpstr>
      <vt:lpstr>F19.00_R0070_C0070</vt:lpstr>
      <vt:lpstr>F19.00_R0070_C0080</vt:lpstr>
      <vt:lpstr>F19.00_R0070_C0090</vt:lpstr>
      <vt:lpstr>F19.00_R0070_C0100</vt:lpstr>
      <vt:lpstr>F19.00_R0070_C0110</vt:lpstr>
      <vt:lpstr>F19.00_R0070_C0120</vt:lpstr>
      <vt:lpstr>F19.00_R0070_C0130</vt:lpstr>
      <vt:lpstr>F19.00_R0070_C0140</vt:lpstr>
      <vt:lpstr>F19.00_R0070_C0150</vt:lpstr>
      <vt:lpstr>F19.00_R0070_C0160</vt:lpstr>
      <vt:lpstr>F19.00_R0070_C0170</vt:lpstr>
      <vt:lpstr>F19.00_R0070_C0175</vt:lpstr>
      <vt:lpstr>F19.00_R0070_C0180</vt:lpstr>
      <vt:lpstr>F19.00_R0070_C0185</vt:lpstr>
      <vt:lpstr>F19.00_R0080_C0010</vt:lpstr>
      <vt:lpstr>F19.00_R0080_C0020</vt:lpstr>
      <vt:lpstr>F19.00_R0080_C0030</vt:lpstr>
      <vt:lpstr>F19.00_R0080_C0040</vt:lpstr>
      <vt:lpstr>F19.00_R0080_C0050</vt:lpstr>
      <vt:lpstr>F19.00_R0080_C0060</vt:lpstr>
      <vt:lpstr>F19.00_R0080_C0070</vt:lpstr>
      <vt:lpstr>F19.00_R0080_C0080</vt:lpstr>
      <vt:lpstr>F19.00_R0080_C0090</vt:lpstr>
      <vt:lpstr>F19.00_R0080_C0100</vt:lpstr>
      <vt:lpstr>F19.00_R0080_C0110</vt:lpstr>
      <vt:lpstr>F19.00_R0080_C0120</vt:lpstr>
      <vt:lpstr>F19.00_R0080_C0130</vt:lpstr>
      <vt:lpstr>F19.00_R0080_C0140</vt:lpstr>
      <vt:lpstr>F19.00_R0080_C0150</vt:lpstr>
      <vt:lpstr>F19.00_R0080_C0160</vt:lpstr>
      <vt:lpstr>F19.00_R0080_C0170</vt:lpstr>
      <vt:lpstr>F19.00_R0080_C0175</vt:lpstr>
      <vt:lpstr>F19.00_R0080_C0180</vt:lpstr>
      <vt:lpstr>F19.00_R0080_C0185</vt:lpstr>
      <vt:lpstr>F19.00_R0090_C0010</vt:lpstr>
      <vt:lpstr>F19.00_R0090_C0020</vt:lpstr>
      <vt:lpstr>F19.00_R0090_C0030</vt:lpstr>
      <vt:lpstr>F19.00_R0090_C0040</vt:lpstr>
      <vt:lpstr>F19.00_R0090_C0050</vt:lpstr>
      <vt:lpstr>F19.00_R0090_C0060</vt:lpstr>
      <vt:lpstr>F19.00_R0090_C0070</vt:lpstr>
      <vt:lpstr>F19.00_R0090_C0080</vt:lpstr>
      <vt:lpstr>F19.00_R0090_C0090</vt:lpstr>
      <vt:lpstr>F19.00_R0090_C0100</vt:lpstr>
      <vt:lpstr>F19.00_R0090_C0110</vt:lpstr>
      <vt:lpstr>F19.00_R0090_C0120</vt:lpstr>
      <vt:lpstr>F19.00_R0090_C0130</vt:lpstr>
      <vt:lpstr>F19.00_R0090_C0140</vt:lpstr>
      <vt:lpstr>F19.00_R0090_C0150</vt:lpstr>
      <vt:lpstr>F19.00_R0090_C0160</vt:lpstr>
      <vt:lpstr>F19.00_R0090_C0170</vt:lpstr>
      <vt:lpstr>F19.00_R0090_C0175</vt:lpstr>
      <vt:lpstr>F19.00_R0090_C0180</vt:lpstr>
      <vt:lpstr>F19.00_R0090_C0185</vt:lpstr>
      <vt:lpstr>F19.00_R0100_C0010</vt:lpstr>
      <vt:lpstr>F19.00_R0100_C0020</vt:lpstr>
      <vt:lpstr>F19.00_R0100_C0030</vt:lpstr>
      <vt:lpstr>F19.00_R0100_C0040</vt:lpstr>
      <vt:lpstr>F19.00_R0100_C0050</vt:lpstr>
      <vt:lpstr>F19.00_R0100_C0060</vt:lpstr>
      <vt:lpstr>F19.00_R0100_C0070</vt:lpstr>
      <vt:lpstr>F19.00_R0100_C0080</vt:lpstr>
      <vt:lpstr>F19.00_R0100_C0090</vt:lpstr>
      <vt:lpstr>F19.00_R0100_C0100</vt:lpstr>
      <vt:lpstr>F19.00_R0100_C0110</vt:lpstr>
      <vt:lpstr>F19.00_R0100_C0120</vt:lpstr>
      <vt:lpstr>F19.00_R0100_C0130</vt:lpstr>
      <vt:lpstr>F19.00_R0100_C0140</vt:lpstr>
      <vt:lpstr>F19.00_R0100_C0150</vt:lpstr>
      <vt:lpstr>F19.00_R0100_C0160</vt:lpstr>
      <vt:lpstr>F19.00_R0100_C0170</vt:lpstr>
      <vt:lpstr>F19.00_R0100_C0175</vt:lpstr>
      <vt:lpstr>F19.00_R0100_C0180</vt:lpstr>
      <vt:lpstr>F19.00_R0100_C0185</vt:lpstr>
      <vt:lpstr>F19.00_R0110_C0010</vt:lpstr>
      <vt:lpstr>F19.00_R0110_C0020</vt:lpstr>
      <vt:lpstr>F19.00_R0110_C0030</vt:lpstr>
      <vt:lpstr>F19.00_R0110_C0040</vt:lpstr>
      <vt:lpstr>F19.00_R0110_C0050</vt:lpstr>
      <vt:lpstr>F19.00_R0110_C0060</vt:lpstr>
      <vt:lpstr>F19.00_R0110_C0070</vt:lpstr>
      <vt:lpstr>F19.00_R0110_C0080</vt:lpstr>
      <vt:lpstr>F19.00_R0110_C0090</vt:lpstr>
      <vt:lpstr>F19.00_R0110_C0100</vt:lpstr>
      <vt:lpstr>F19.00_R0110_C0110</vt:lpstr>
      <vt:lpstr>F19.00_R0110_C0120</vt:lpstr>
      <vt:lpstr>F19.00_R0110_C0130</vt:lpstr>
      <vt:lpstr>F19.00_R0110_C0140</vt:lpstr>
      <vt:lpstr>F19.00_R0110_C0150</vt:lpstr>
      <vt:lpstr>F19.00_R0110_C0160</vt:lpstr>
      <vt:lpstr>F19.00_R0110_C0170</vt:lpstr>
      <vt:lpstr>F19.00_R0110_C0175</vt:lpstr>
      <vt:lpstr>F19.00_R0110_C0180</vt:lpstr>
      <vt:lpstr>F19.00_R0110_C0185</vt:lpstr>
      <vt:lpstr>F19.00_R0120_C0010</vt:lpstr>
      <vt:lpstr>F19.00_R0120_C0020</vt:lpstr>
      <vt:lpstr>F19.00_R0120_C0030</vt:lpstr>
      <vt:lpstr>F19.00_R0120_C0040</vt:lpstr>
      <vt:lpstr>F19.00_R0120_C0050</vt:lpstr>
      <vt:lpstr>F19.00_R0120_C0060</vt:lpstr>
      <vt:lpstr>F19.00_R0120_C0070</vt:lpstr>
      <vt:lpstr>F19.00_R0120_C0080</vt:lpstr>
      <vt:lpstr>F19.00_R0120_C0090</vt:lpstr>
      <vt:lpstr>F19.00_R0120_C0100</vt:lpstr>
      <vt:lpstr>F19.00_R0120_C0110</vt:lpstr>
      <vt:lpstr>F19.00_R0120_C0120</vt:lpstr>
      <vt:lpstr>F19.00_R0120_C0130</vt:lpstr>
      <vt:lpstr>F19.00_R0120_C0140</vt:lpstr>
      <vt:lpstr>F19.00_R0120_C0150</vt:lpstr>
      <vt:lpstr>F19.00_R0120_C0160</vt:lpstr>
      <vt:lpstr>F19.00_R0120_C0170</vt:lpstr>
      <vt:lpstr>F19.00_R0120_C0175</vt:lpstr>
      <vt:lpstr>F19.00_R0120_C0180</vt:lpstr>
      <vt:lpstr>F19.00_R0120_C0185</vt:lpstr>
      <vt:lpstr>F19.00_R0130_C0010</vt:lpstr>
      <vt:lpstr>F19.00_R0130_C0020</vt:lpstr>
      <vt:lpstr>F19.00_R0130_C0030</vt:lpstr>
      <vt:lpstr>F19.00_R0130_C0040</vt:lpstr>
      <vt:lpstr>F19.00_R0130_C0050</vt:lpstr>
      <vt:lpstr>F19.00_R0130_C0060</vt:lpstr>
      <vt:lpstr>F19.00_R0130_C0070</vt:lpstr>
      <vt:lpstr>F19.00_R0130_C0080</vt:lpstr>
      <vt:lpstr>F19.00_R0130_C0090</vt:lpstr>
      <vt:lpstr>F19.00_R0130_C0100</vt:lpstr>
      <vt:lpstr>F19.00_R0130_C0110</vt:lpstr>
      <vt:lpstr>F19.00_R0130_C0120</vt:lpstr>
      <vt:lpstr>F19.00_R0130_C0130</vt:lpstr>
      <vt:lpstr>F19.00_R0130_C0140</vt:lpstr>
      <vt:lpstr>F19.00_R0130_C0150</vt:lpstr>
      <vt:lpstr>F19.00_R0130_C0160</vt:lpstr>
      <vt:lpstr>F19.00_R0130_C0170</vt:lpstr>
      <vt:lpstr>F19.00_R0130_C0175</vt:lpstr>
      <vt:lpstr>F19.00_R0130_C0180</vt:lpstr>
      <vt:lpstr>F19.00_R0130_C0185</vt:lpstr>
      <vt:lpstr>F19.00_R0140_C0010</vt:lpstr>
      <vt:lpstr>F19.00_R0140_C0020</vt:lpstr>
      <vt:lpstr>F19.00_R0140_C0030</vt:lpstr>
      <vt:lpstr>F19.00_R0140_C0040</vt:lpstr>
      <vt:lpstr>F19.00_R0140_C0050</vt:lpstr>
      <vt:lpstr>F19.00_R0140_C0060</vt:lpstr>
      <vt:lpstr>F19.00_R0140_C0070</vt:lpstr>
      <vt:lpstr>F19.00_R0140_C0080</vt:lpstr>
      <vt:lpstr>F19.00_R0140_C0090</vt:lpstr>
      <vt:lpstr>F19.00_R0140_C0100</vt:lpstr>
      <vt:lpstr>F19.00_R0140_C0110</vt:lpstr>
      <vt:lpstr>F19.00_R0140_C0120</vt:lpstr>
      <vt:lpstr>F19.00_R0140_C0130</vt:lpstr>
      <vt:lpstr>F19.00_R0140_C0140</vt:lpstr>
      <vt:lpstr>F19.00_R0140_C0150</vt:lpstr>
      <vt:lpstr>F19.00_R0140_C0160</vt:lpstr>
      <vt:lpstr>F19.00_R0140_C0170</vt:lpstr>
      <vt:lpstr>F19.00_R0140_C0175</vt:lpstr>
      <vt:lpstr>F19.00_R0140_C0180</vt:lpstr>
      <vt:lpstr>F19.00_R0140_C0185</vt:lpstr>
      <vt:lpstr>F19.00_R0150_C0010</vt:lpstr>
      <vt:lpstr>F19.00_R0150_C0020</vt:lpstr>
      <vt:lpstr>F19.00_R0150_C0030</vt:lpstr>
      <vt:lpstr>F19.00_R0150_C0040</vt:lpstr>
      <vt:lpstr>F19.00_R0150_C0050</vt:lpstr>
      <vt:lpstr>F19.00_R0150_C0060</vt:lpstr>
      <vt:lpstr>F19.00_R0150_C0070</vt:lpstr>
      <vt:lpstr>F19.00_R0150_C0080</vt:lpstr>
      <vt:lpstr>F19.00_R0150_C0090</vt:lpstr>
      <vt:lpstr>F19.00_R0150_C0100</vt:lpstr>
      <vt:lpstr>F19.00_R0150_C0110</vt:lpstr>
      <vt:lpstr>F19.00_R0150_C0120</vt:lpstr>
      <vt:lpstr>F19.00_R0150_C0130</vt:lpstr>
      <vt:lpstr>F19.00_R0150_C0140</vt:lpstr>
      <vt:lpstr>F19.00_R0150_C0150</vt:lpstr>
      <vt:lpstr>F19.00_R0150_C0160</vt:lpstr>
      <vt:lpstr>F19.00_R0150_C0170</vt:lpstr>
      <vt:lpstr>F19.00_R0150_C0175</vt:lpstr>
      <vt:lpstr>F19.00_R0150_C0180</vt:lpstr>
      <vt:lpstr>F19.00_R0150_C0185</vt:lpstr>
      <vt:lpstr>F19.00_R0160_C0010</vt:lpstr>
      <vt:lpstr>F19.00_R0160_C0020</vt:lpstr>
      <vt:lpstr>F19.00_R0160_C0030</vt:lpstr>
      <vt:lpstr>F19.00_R0160_C0040</vt:lpstr>
      <vt:lpstr>F19.00_R0160_C0050</vt:lpstr>
      <vt:lpstr>F19.00_R0160_C0060</vt:lpstr>
      <vt:lpstr>F19.00_R0160_C0070</vt:lpstr>
      <vt:lpstr>F19.00_R0160_C0080</vt:lpstr>
      <vt:lpstr>F19.00_R0160_C0090</vt:lpstr>
      <vt:lpstr>F19.00_R0160_C0100</vt:lpstr>
      <vt:lpstr>F19.00_R0160_C0110</vt:lpstr>
      <vt:lpstr>F19.00_R0160_C0120</vt:lpstr>
      <vt:lpstr>F19.00_R0160_C0130</vt:lpstr>
      <vt:lpstr>F19.00_R0160_C0140</vt:lpstr>
      <vt:lpstr>F19.00_R0160_C0150</vt:lpstr>
      <vt:lpstr>F19.00_R0160_C0160</vt:lpstr>
      <vt:lpstr>F19.00_R0160_C0170</vt:lpstr>
      <vt:lpstr>F19.00_R0160_C0175</vt:lpstr>
      <vt:lpstr>F19.00_R0160_C0180</vt:lpstr>
      <vt:lpstr>F19.00_R0160_C0185</vt:lpstr>
      <vt:lpstr>F19.00_R0170_C0010</vt:lpstr>
      <vt:lpstr>F19.00_R0170_C0020</vt:lpstr>
      <vt:lpstr>F19.00_R0170_C0030</vt:lpstr>
      <vt:lpstr>F19.00_R0170_C0040</vt:lpstr>
      <vt:lpstr>F19.00_R0170_C0050</vt:lpstr>
      <vt:lpstr>F19.00_R0170_C0060</vt:lpstr>
      <vt:lpstr>F19.00_R0170_C0070</vt:lpstr>
      <vt:lpstr>F19.00_R0170_C0080</vt:lpstr>
      <vt:lpstr>F19.00_R0170_C0090</vt:lpstr>
      <vt:lpstr>F19.00_R0170_C0100</vt:lpstr>
      <vt:lpstr>F19.00_R0170_C0110</vt:lpstr>
      <vt:lpstr>F19.00_R0170_C0120</vt:lpstr>
      <vt:lpstr>F19.00_R0170_C0130</vt:lpstr>
      <vt:lpstr>F19.00_R0170_C0140</vt:lpstr>
      <vt:lpstr>F19.00_R0170_C0150</vt:lpstr>
      <vt:lpstr>F19.00_R0170_C0160</vt:lpstr>
      <vt:lpstr>F19.00_R0170_C0170</vt:lpstr>
      <vt:lpstr>F19.00_R0170_C0175</vt:lpstr>
      <vt:lpstr>F19.00_R0170_C0180</vt:lpstr>
      <vt:lpstr>F19.00_R0170_C0185</vt:lpstr>
      <vt:lpstr>F19.00_R0180_C0010</vt:lpstr>
      <vt:lpstr>F19.00_R0180_C0020</vt:lpstr>
      <vt:lpstr>F19.00_R0180_C0030</vt:lpstr>
      <vt:lpstr>F19.00_R0180_C0040</vt:lpstr>
      <vt:lpstr>F19.00_R0180_C0050</vt:lpstr>
      <vt:lpstr>F19.00_R0180_C0060</vt:lpstr>
      <vt:lpstr>F19.00_R0180_C0070</vt:lpstr>
      <vt:lpstr>F19.00_R0180_C0080</vt:lpstr>
      <vt:lpstr>F19.00_R0180_C0090</vt:lpstr>
      <vt:lpstr>F19.00_R0180_C0100</vt:lpstr>
      <vt:lpstr>F19.00_R0180_C0110</vt:lpstr>
      <vt:lpstr>F19.00_R0180_C0120</vt:lpstr>
      <vt:lpstr>F19.00_R0180_C0130</vt:lpstr>
      <vt:lpstr>F19.00_R0180_C0140</vt:lpstr>
      <vt:lpstr>F19.00_R0180_C0150</vt:lpstr>
      <vt:lpstr>F19.00_R0180_C0160</vt:lpstr>
      <vt:lpstr>F19.00_R0180_C0170</vt:lpstr>
      <vt:lpstr>F19.00_R0180_C0175</vt:lpstr>
      <vt:lpstr>F19.00_R0180_C0180</vt:lpstr>
      <vt:lpstr>F19.00_R0180_C0185</vt:lpstr>
      <vt:lpstr>F19.00_R0181_C0010</vt:lpstr>
      <vt:lpstr>F19.00_R0181_C0020</vt:lpstr>
      <vt:lpstr>F19.00_R0181_C0030</vt:lpstr>
      <vt:lpstr>F19.00_R0181_C0040</vt:lpstr>
      <vt:lpstr>F19.00_R0181_C0050</vt:lpstr>
      <vt:lpstr>F19.00_R0181_C0060</vt:lpstr>
      <vt:lpstr>F19.00_R0181_C0070</vt:lpstr>
      <vt:lpstr>F19.00_R0181_C0080</vt:lpstr>
      <vt:lpstr>F19.00_R0181_C0090</vt:lpstr>
      <vt:lpstr>F19.00_R0181_C0100</vt:lpstr>
      <vt:lpstr>F19.00_R0181_C0110</vt:lpstr>
      <vt:lpstr>F19.00_R0181_C0120</vt:lpstr>
      <vt:lpstr>F19.00_R0181_C0130</vt:lpstr>
      <vt:lpstr>F19.00_R0181_C0140</vt:lpstr>
      <vt:lpstr>F19.00_R0181_C0150</vt:lpstr>
      <vt:lpstr>F19.00_R0181_C0160</vt:lpstr>
      <vt:lpstr>F19.00_R0181_C0170</vt:lpstr>
      <vt:lpstr>F19.00_R0181_C0175</vt:lpstr>
      <vt:lpstr>F19.00_R0181_C0180</vt:lpstr>
      <vt:lpstr>F19.00_R0181_C0185</vt:lpstr>
      <vt:lpstr>F19.00_R0182_C0010</vt:lpstr>
      <vt:lpstr>F19.00_R0182_C0020</vt:lpstr>
      <vt:lpstr>F19.00_R0182_C0030</vt:lpstr>
      <vt:lpstr>F19.00_R0182_C0040</vt:lpstr>
      <vt:lpstr>F19.00_R0182_C0050</vt:lpstr>
      <vt:lpstr>F19.00_R0182_C0060</vt:lpstr>
      <vt:lpstr>F19.00_R0182_C0070</vt:lpstr>
      <vt:lpstr>F19.00_R0182_C0080</vt:lpstr>
      <vt:lpstr>F19.00_R0182_C0090</vt:lpstr>
      <vt:lpstr>F19.00_R0182_C0100</vt:lpstr>
      <vt:lpstr>F19.00_R0182_C0110</vt:lpstr>
      <vt:lpstr>F19.00_R0182_C0120</vt:lpstr>
      <vt:lpstr>F19.00_R0182_C0130</vt:lpstr>
      <vt:lpstr>F19.00_R0182_C0140</vt:lpstr>
      <vt:lpstr>F19.00_R0182_C0150</vt:lpstr>
      <vt:lpstr>F19.00_R0182_C0160</vt:lpstr>
      <vt:lpstr>F19.00_R0182_C0170</vt:lpstr>
      <vt:lpstr>F19.00_R0182_C0175</vt:lpstr>
      <vt:lpstr>F19.00_R0182_C0180</vt:lpstr>
      <vt:lpstr>F19.00_R0182_C0185</vt:lpstr>
      <vt:lpstr>F19.00_R0183_C0010</vt:lpstr>
      <vt:lpstr>F19.00_R0183_C0020</vt:lpstr>
      <vt:lpstr>F19.00_R0183_C0030</vt:lpstr>
      <vt:lpstr>F19.00_R0183_C0040</vt:lpstr>
      <vt:lpstr>F19.00_R0183_C0050</vt:lpstr>
      <vt:lpstr>F19.00_R0183_C0060</vt:lpstr>
      <vt:lpstr>F19.00_R0183_C0070</vt:lpstr>
      <vt:lpstr>F19.00_R0183_C0080</vt:lpstr>
      <vt:lpstr>F19.00_R0183_C0090</vt:lpstr>
      <vt:lpstr>F19.00_R0183_C0100</vt:lpstr>
      <vt:lpstr>F19.00_R0183_C0110</vt:lpstr>
      <vt:lpstr>F19.00_R0183_C0120</vt:lpstr>
      <vt:lpstr>F19.00_R0183_C0130</vt:lpstr>
      <vt:lpstr>F19.00_R0183_C0140</vt:lpstr>
      <vt:lpstr>F19.00_R0183_C0150</vt:lpstr>
      <vt:lpstr>F19.00_R0183_C0160</vt:lpstr>
      <vt:lpstr>F19.00_R0183_C0170</vt:lpstr>
      <vt:lpstr>F19.00_R0183_C0175</vt:lpstr>
      <vt:lpstr>F19.00_R0183_C0180</vt:lpstr>
      <vt:lpstr>F19.00_R0183_C0185</vt:lpstr>
      <vt:lpstr>F19.00_R0184_C0010</vt:lpstr>
      <vt:lpstr>F19.00_R0184_C0020</vt:lpstr>
      <vt:lpstr>F19.00_R0184_C0030</vt:lpstr>
      <vt:lpstr>F19.00_R0184_C0040</vt:lpstr>
      <vt:lpstr>F19.00_R0184_C0050</vt:lpstr>
      <vt:lpstr>F19.00_R0184_C0060</vt:lpstr>
      <vt:lpstr>F19.00_R0184_C0070</vt:lpstr>
      <vt:lpstr>F19.00_R0184_C0080</vt:lpstr>
      <vt:lpstr>F19.00_R0184_C0090</vt:lpstr>
      <vt:lpstr>F19.00_R0184_C0100</vt:lpstr>
      <vt:lpstr>F19.00_R0184_C0110</vt:lpstr>
      <vt:lpstr>F19.00_R0184_C0120</vt:lpstr>
      <vt:lpstr>F19.00_R0184_C0130</vt:lpstr>
      <vt:lpstr>F19.00_R0184_C0140</vt:lpstr>
      <vt:lpstr>F19.00_R0184_C0150</vt:lpstr>
      <vt:lpstr>F19.00_R0184_C0160</vt:lpstr>
      <vt:lpstr>F19.00_R0184_C0170</vt:lpstr>
      <vt:lpstr>F19.00_R0184_C0175</vt:lpstr>
      <vt:lpstr>F19.00_R0184_C0180</vt:lpstr>
      <vt:lpstr>F19.00_R0184_C0185</vt:lpstr>
      <vt:lpstr>F19.00_R0185_C0010</vt:lpstr>
      <vt:lpstr>F19.00_R0185_C0020</vt:lpstr>
      <vt:lpstr>F19.00_R0185_C0030</vt:lpstr>
      <vt:lpstr>F19.00_R0185_C0040</vt:lpstr>
      <vt:lpstr>F19.00_R0185_C0050</vt:lpstr>
      <vt:lpstr>F19.00_R0185_C0060</vt:lpstr>
      <vt:lpstr>F19.00_R0185_C0070</vt:lpstr>
      <vt:lpstr>F19.00_R0185_C0080</vt:lpstr>
      <vt:lpstr>F19.00_R0185_C0090</vt:lpstr>
      <vt:lpstr>F19.00_R0185_C0100</vt:lpstr>
      <vt:lpstr>F19.00_R0185_C0110</vt:lpstr>
      <vt:lpstr>F19.00_R0185_C0120</vt:lpstr>
      <vt:lpstr>F19.00_R0185_C0130</vt:lpstr>
      <vt:lpstr>F19.00_R0185_C0140</vt:lpstr>
      <vt:lpstr>F19.00_R0185_C0150</vt:lpstr>
      <vt:lpstr>F19.00_R0185_C0160</vt:lpstr>
      <vt:lpstr>F19.00_R0185_C0170</vt:lpstr>
      <vt:lpstr>F19.00_R0185_C0175</vt:lpstr>
      <vt:lpstr>F19.00_R0185_C0180</vt:lpstr>
      <vt:lpstr>F19.00_R0185_C0185</vt:lpstr>
      <vt:lpstr>F19.00_R0186_C0010</vt:lpstr>
      <vt:lpstr>F19.00_R0186_C0020</vt:lpstr>
      <vt:lpstr>F19.00_R0186_C0030</vt:lpstr>
      <vt:lpstr>F19.00_R0186_C0040</vt:lpstr>
      <vt:lpstr>F19.00_R0186_C0050</vt:lpstr>
      <vt:lpstr>F19.00_R0186_C0060</vt:lpstr>
      <vt:lpstr>F19.00_R0186_C0070</vt:lpstr>
      <vt:lpstr>F19.00_R0186_C0080</vt:lpstr>
      <vt:lpstr>F19.00_R0186_C0090</vt:lpstr>
      <vt:lpstr>F19.00_R0186_C0100</vt:lpstr>
      <vt:lpstr>F19.00_R0186_C0110</vt:lpstr>
      <vt:lpstr>F19.00_R0186_C0120</vt:lpstr>
      <vt:lpstr>F19.00_R0186_C0130</vt:lpstr>
      <vt:lpstr>F19.00_R0186_C0140</vt:lpstr>
      <vt:lpstr>F19.00_R0186_C0150</vt:lpstr>
      <vt:lpstr>F19.00_R0186_C0160</vt:lpstr>
      <vt:lpstr>F19.00_R0186_C0170</vt:lpstr>
      <vt:lpstr>F19.00_R0186_C0175</vt:lpstr>
      <vt:lpstr>F19.00_R0186_C0180</vt:lpstr>
      <vt:lpstr>F19.00_R0186_C0185</vt:lpstr>
      <vt:lpstr>F19.00_R0191_C0010</vt:lpstr>
      <vt:lpstr>F19.00_R0191_C0020</vt:lpstr>
      <vt:lpstr>F19.00_R0191_C0030</vt:lpstr>
      <vt:lpstr>F19.00_R0191_C0040</vt:lpstr>
      <vt:lpstr>F19.00_R0191_C0050</vt:lpstr>
      <vt:lpstr>F19.00_R0191_C0060</vt:lpstr>
      <vt:lpstr>F19.00_R0191_C0070</vt:lpstr>
      <vt:lpstr>F19.00_R0191_C0080</vt:lpstr>
      <vt:lpstr>F19.00_R0191_C0090</vt:lpstr>
      <vt:lpstr>F19.00_R0191_C0100</vt:lpstr>
      <vt:lpstr>F19.00_R0191_C0110</vt:lpstr>
      <vt:lpstr>F19.00_R0191_C0120</vt:lpstr>
      <vt:lpstr>F19.00_R0191_C0130</vt:lpstr>
      <vt:lpstr>F19.00_R0191_C0140</vt:lpstr>
      <vt:lpstr>F19.00_R0191_C0150</vt:lpstr>
      <vt:lpstr>F19.00_R0191_C0160</vt:lpstr>
      <vt:lpstr>F19.00_R0191_C0170</vt:lpstr>
      <vt:lpstr>F19.00_R0191_C0175</vt:lpstr>
      <vt:lpstr>F19.00_R0191_C0180</vt:lpstr>
      <vt:lpstr>F19.00_R0191_C0185</vt:lpstr>
      <vt:lpstr>F19.00_R0192_C0010</vt:lpstr>
      <vt:lpstr>F19.00_R0192_C0020</vt:lpstr>
      <vt:lpstr>F19.00_R0192_C0030</vt:lpstr>
      <vt:lpstr>F19.00_R0192_C0040</vt:lpstr>
      <vt:lpstr>F19.00_R0192_C0050</vt:lpstr>
      <vt:lpstr>F19.00_R0192_C0060</vt:lpstr>
      <vt:lpstr>F19.00_R0192_C0070</vt:lpstr>
      <vt:lpstr>F19.00_R0192_C0080</vt:lpstr>
      <vt:lpstr>F19.00_R0192_C0090</vt:lpstr>
      <vt:lpstr>F19.00_R0192_C0100</vt:lpstr>
      <vt:lpstr>F19.00_R0192_C0110</vt:lpstr>
      <vt:lpstr>F19.00_R0192_C0120</vt:lpstr>
      <vt:lpstr>F19.00_R0192_C0130</vt:lpstr>
      <vt:lpstr>F19.00_R0192_C0140</vt:lpstr>
      <vt:lpstr>F19.00_R0192_C0150</vt:lpstr>
      <vt:lpstr>F19.00_R0192_C0160</vt:lpstr>
      <vt:lpstr>F19.00_R0192_C0170</vt:lpstr>
      <vt:lpstr>F19.00_R0192_C0175</vt:lpstr>
      <vt:lpstr>F19.00_R0192_C0180</vt:lpstr>
      <vt:lpstr>F19.00_R0192_C0185</vt:lpstr>
      <vt:lpstr>F19.00_R0193_C0010</vt:lpstr>
      <vt:lpstr>F19.00_R0193_C0020</vt:lpstr>
      <vt:lpstr>F19.00_R0193_C0030</vt:lpstr>
      <vt:lpstr>F19.00_R0193_C0040</vt:lpstr>
      <vt:lpstr>F19.00_R0193_C0050</vt:lpstr>
      <vt:lpstr>F19.00_R0193_C0060</vt:lpstr>
      <vt:lpstr>F19.00_R0193_C0070</vt:lpstr>
      <vt:lpstr>F19.00_R0193_C0080</vt:lpstr>
      <vt:lpstr>F19.00_R0193_C0090</vt:lpstr>
      <vt:lpstr>F19.00_R0193_C0100</vt:lpstr>
      <vt:lpstr>F19.00_R0193_C0110</vt:lpstr>
      <vt:lpstr>F19.00_R0193_C0120</vt:lpstr>
      <vt:lpstr>F19.00_R0193_C0130</vt:lpstr>
      <vt:lpstr>F19.00_R0193_C0140</vt:lpstr>
      <vt:lpstr>F19.00_R0193_C0150</vt:lpstr>
      <vt:lpstr>F19.00_R0193_C0160</vt:lpstr>
      <vt:lpstr>F19.00_R0193_C0170</vt:lpstr>
      <vt:lpstr>F19.00_R0193_C0175</vt:lpstr>
      <vt:lpstr>F19.00_R0193_C0180</vt:lpstr>
      <vt:lpstr>F19.00_R0193_C0185</vt:lpstr>
      <vt:lpstr>F19.00_R0194_C0010</vt:lpstr>
      <vt:lpstr>F19.00_R0194_C0020</vt:lpstr>
      <vt:lpstr>F19.00_R0194_C0030</vt:lpstr>
      <vt:lpstr>F19.00_R0194_C0040</vt:lpstr>
      <vt:lpstr>F19.00_R0194_C0050</vt:lpstr>
      <vt:lpstr>F19.00_R0194_C0060</vt:lpstr>
      <vt:lpstr>F19.00_R0194_C0070</vt:lpstr>
      <vt:lpstr>F19.00_R0194_C0080</vt:lpstr>
      <vt:lpstr>F19.00_R0194_C0090</vt:lpstr>
      <vt:lpstr>F19.00_R0194_C0100</vt:lpstr>
      <vt:lpstr>F19.00_R0194_C0110</vt:lpstr>
      <vt:lpstr>F19.00_R0194_C0120</vt:lpstr>
      <vt:lpstr>F19.00_R0194_C0130</vt:lpstr>
      <vt:lpstr>F19.00_R0194_C0140</vt:lpstr>
      <vt:lpstr>F19.00_R0194_C0150</vt:lpstr>
      <vt:lpstr>F19.00_R0194_C0160</vt:lpstr>
      <vt:lpstr>F19.00_R0194_C0170</vt:lpstr>
      <vt:lpstr>F19.00_R0194_C0175</vt:lpstr>
      <vt:lpstr>F19.00_R0194_C0180</vt:lpstr>
      <vt:lpstr>F19.00_R0194_C0185</vt:lpstr>
      <vt:lpstr>F19.00_R0195_C0010</vt:lpstr>
      <vt:lpstr>F19.00_R0195_C0020</vt:lpstr>
      <vt:lpstr>F19.00_R0195_C0030</vt:lpstr>
      <vt:lpstr>F19.00_R0195_C0040</vt:lpstr>
      <vt:lpstr>F19.00_R0195_C0050</vt:lpstr>
      <vt:lpstr>F19.00_R0195_C0060</vt:lpstr>
      <vt:lpstr>F19.00_R0195_C0070</vt:lpstr>
      <vt:lpstr>F19.00_R0195_C0080</vt:lpstr>
      <vt:lpstr>F19.00_R0195_C0090</vt:lpstr>
      <vt:lpstr>F19.00_R0195_C0100</vt:lpstr>
      <vt:lpstr>F19.00_R0195_C0110</vt:lpstr>
      <vt:lpstr>F19.00_R0195_C0120</vt:lpstr>
      <vt:lpstr>F19.00_R0195_C0130</vt:lpstr>
      <vt:lpstr>F19.00_R0195_C0140</vt:lpstr>
      <vt:lpstr>F19.00_R0195_C0150</vt:lpstr>
      <vt:lpstr>F19.00_R0195_C0160</vt:lpstr>
      <vt:lpstr>F19.00_R0195_C0170</vt:lpstr>
      <vt:lpstr>F19.00_R0195_C0175</vt:lpstr>
      <vt:lpstr>F19.00_R0195_C0180</vt:lpstr>
      <vt:lpstr>F19.00_R0195_C0185</vt:lpstr>
      <vt:lpstr>F19.00_R0196_C0010</vt:lpstr>
      <vt:lpstr>F19.00_R0196_C0020</vt:lpstr>
      <vt:lpstr>F19.00_R0196_C0030</vt:lpstr>
      <vt:lpstr>F19.00_R0196_C0040</vt:lpstr>
      <vt:lpstr>F19.00_R0196_C0050</vt:lpstr>
      <vt:lpstr>F19.00_R0196_C0060</vt:lpstr>
      <vt:lpstr>F19.00_R0196_C0070</vt:lpstr>
      <vt:lpstr>F19.00_R0196_C0080</vt:lpstr>
      <vt:lpstr>F19.00_R0196_C0090</vt:lpstr>
      <vt:lpstr>F19.00_R0196_C0100</vt:lpstr>
      <vt:lpstr>F19.00_R0196_C0110</vt:lpstr>
      <vt:lpstr>F19.00_R0196_C0120</vt:lpstr>
      <vt:lpstr>F19.00_R0196_C0130</vt:lpstr>
      <vt:lpstr>F19.00_R0196_C0140</vt:lpstr>
      <vt:lpstr>F19.00_R0196_C0150</vt:lpstr>
      <vt:lpstr>F19.00_R0196_C0160</vt:lpstr>
      <vt:lpstr>F19.00_R0196_C0170</vt:lpstr>
      <vt:lpstr>F19.00_R0196_C0175</vt:lpstr>
      <vt:lpstr>F19.00_R0196_C0180</vt:lpstr>
      <vt:lpstr>F19.00_R0196_C0185</vt:lpstr>
      <vt:lpstr>F19.00_R0197_C0010</vt:lpstr>
      <vt:lpstr>F19.00_R0197_C0020</vt:lpstr>
      <vt:lpstr>F19.00_R0197_C0030</vt:lpstr>
      <vt:lpstr>F19.00_R0197_C0040</vt:lpstr>
      <vt:lpstr>F19.00_R0197_C0050</vt:lpstr>
      <vt:lpstr>F19.00_R0197_C0060</vt:lpstr>
      <vt:lpstr>F19.00_R0197_C0070</vt:lpstr>
      <vt:lpstr>F19.00_R0197_C0080</vt:lpstr>
      <vt:lpstr>F19.00_R0197_C0090</vt:lpstr>
      <vt:lpstr>F19.00_R0197_C0100</vt:lpstr>
      <vt:lpstr>F19.00_R0197_C0110</vt:lpstr>
      <vt:lpstr>F19.00_R0197_C0120</vt:lpstr>
      <vt:lpstr>F19.00_R0197_C0130</vt:lpstr>
      <vt:lpstr>F19.00_R0197_C0140</vt:lpstr>
      <vt:lpstr>F19.00_R0197_C0150</vt:lpstr>
      <vt:lpstr>F19.00_R0197_C0160</vt:lpstr>
      <vt:lpstr>F19.00_R0197_C0170</vt:lpstr>
      <vt:lpstr>F19.00_R0197_C0175</vt:lpstr>
      <vt:lpstr>F19.00_R0197_C0180</vt:lpstr>
      <vt:lpstr>F19.00_R0197_C0185</vt:lpstr>
      <vt:lpstr>F19.00_R0201_C0010</vt:lpstr>
      <vt:lpstr>F19.00_R0201_C0020</vt:lpstr>
      <vt:lpstr>F19.00_R0201_C0030</vt:lpstr>
      <vt:lpstr>F19.00_R0201_C0040</vt:lpstr>
      <vt:lpstr>F19.00_R0201_C0050</vt:lpstr>
      <vt:lpstr>F19.00_R0201_C0060</vt:lpstr>
      <vt:lpstr>F19.00_R0201_C0070</vt:lpstr>
      <vt:lpstr>F19.00_R0201_C0080</vt:lpstr>
      <vt:lpstr>F19.00_R0201_C0090</vt:lpstr>
      <vt:lpstr>F19.00_R0201_C0100</vt:lpstr>
      <vt:lpstr>F19.00_R0201_C0110</vt:lpstr>
      <vt:lpstr>F19.00_R0201_C0120</vt:lpstr>
      <vt:lpstr>F19.00_R0201_C0130</vt:lpstr>
      <vt:lpstr>F19.00_R0201_C0140</vt:lpstr>
      <vt:lpstr>F19.00_R0201_C0150</vt:lpstr>
      <vt:lpstr>F19.00_R0201_C0160</vt:lpstr>
      <vt:lpstr>F19.00_R0201_C0170</vt:lpstr>
      <vt:lpstr>F19.00_R0201_C0175</vt:lpstr>
      <vt:lpstr>F19.00_R0201_C0180</vt:lpstr>
      <vt:lpstr>F19.00_R0201_C0185</vt:lpstr>
      <vt:lpstr>F19.00_R0211_C0010</vt:lpstr>
      <vt:lpstr>F19.00_R0211_C0020</vt:lpstr>
      <vt:lpstr>F19.00_R0211_C0030</vt:lpstr>
      <vt:lpstr>F19.00_R0211_C0040</vt:lpstr>
      <vt:lpstr>F19.00_R0211_C0050</vt:lpstr>
      <vt:lpstr>F19.00_R0211_C0060</vt:lpstr>
      <vt:lpstr>F19.00_R0211_C0070</vt:lpstr>
      <vt:lpstr>F19.00_R0211_C0080</vt:lpstr>
      <vt:lpstr>F19.00_R0211_C0090</vt:lpstr>
      <vt:lpstr>F19.00_R0211_C0110</vt:lpstr>
      <vt:lpstr>F19.00_R0211_C0120</vt:lpstr>
      <vt:lpstr>F19.00_R0211_C0140</vt:lpstr>
      <vt:lpstr>F19.00_R0211_C0150</vt:lpstr>
      <vt:lpstr>F19.00_R0211_C0160</vt:lpstr>
      <vt:lpstr>F19.00_R0211_C0170</vt:lpstr>
      <vt:lpstr>F19.00_R0211_C0175</vt:lpstr>
      <vt:lpstr>F19.00_R0211_C0180</vt:lpstr>
      <vt:lpstr>F19.00_R0211_C0185</vt:lpstr>
      <vt:lpstr>F19.00_R0212_C0010</vt:lpstr>
      <vt:lpstr>F19.00_R0212_C0020</vt:lpstr>
      <vt:lpstr>F19.00_R0212_C0030</vt:lpstr>
      <vt:lpstr>F19.00_R0212_C0040</vt:lpstr>
      <vt:lpstr>F19.00_R0212_C0050</vt:lpstr>
      <vt:lpstr>F19.00_R0212_C0060</vt:lpstr>
      <vt:lpstr>F19.00_R0212_C0070</vt:lpstr>
      <vt:lpstr>F19.00_R0212_C0080</vt:lpstr>
      <vt:lpstr>F19.00_R0212_C0090</vt:lpstr>
      <vt:lpstr>F19.00_R0212_C0110</vt:lpstr>
      <vt:lpstr>F19.00_R0212_C0120</vt:lpstr>
      <vt:lpstr>F19.00_R0212_C0140</vt:lpstr>
      <vt:lpstr>F19.00_R0212_C0150</vt:lpstr>
      <vt:lpstr>F19.00_R0212_C0160</vt:lpstr>
      <vt:lpstr>F19.00_R0212_C0170</vt:lpstr>
      <vt:lpstr>F19.00_R0212_C0175</vt:lpstr>
      <vt:lpstr>F19.00_R0212_C0180</vt:lpstr>
      <vt:lpstr>F19.00_R0212_C0185</vt:lpstr>
      <vt:lpstr>F19.00_R0213_C0010</vt:lpstr>
      <vt:lpstr>F19.00_R0213_C0020</vt:lpstr>
      <vt:lpstr>F19.00_R0213_C0030</vt:lpstr>
      <vt:lpstr>F19.00_R0213_C0040</vt:lpstr>
      <vt:lpstr>F19.00_R0213_C0050</vt:lpstr>
      <vt:lpstr>F19.00_R0213_C0060</vt:lpstr>
      <vt:lpstr>F19.00_R0213_C0070</vt:lpstr>
      <vt:lpstr>F19.00_R0213_C0080</vt:lpstr>
      <vt:lpstr>F19.00_R0213_C0090</vt:lpstr>
      <vt:lpstr>F19.00_R0213_C0110</vt:lpstr>
      <vt:lpstr>F19.00_R0213_C0120</vt:lpstr>
      <vt:lpstr>F19.00_R0213_C0140</vt:lpstr>
      <vt:lpstr>F19.00_R0213_C0150</vt:lpstr>
      <vt:lpstr>F19.00_R0213_C0160</vt:lpstr>
      <vt:lpstr>F19.00_R0213_C0170</vt:lpstr>
      <vt:lpstr>F19.00_R0213_C0175</vt:lpstr>
      <vt:lpstr>F19.00_R0213_C0180</vt:lpstr>
      <vt:lpstr>F19.00_R0213_C0185</vt:lpstr>
      <vt:lpstr>F19.00_R0214_C0010</vt:lpstr>
      <vt:lpstr>F19.00_R0214_C0020</vt:lpstr>
      <vt:lpstr>F19.00_R0214_C0030</vt:lpstr>
      <vt:lpstr>F19.00_R0214_C0040</vt:lpstr>
      <vt:lpstr>F19.00_R0214_C0050</vt:lpstr>
      <vt:lpstr>F19.00_R0214_C0060</vt:lpstr>
      <vt:lpstr>F19.00_R0214_C0070</vt:lpstr>
      <vt:lpstr>F19.00_R0214_C0080</vt:lpstr>
      <vt:lpstr>F19.00_R0214_C0090</vt:lpstr>
      <vt:lpstr>F19.00_R0214_C0110</vt:lpstr>
      <vt:lpstr>F19.00_R0214_C0120</vt:lpstr>
      <vt:lpstr>F19.00_R0214_C0140</vt:lpstr>
      <vt:lpstr>F19.00_R0214_C0150</vt:lpstr>
      <vt:lpstr>F19.00_R0214_C0160</vt:lpstr>
      <vt:lpstr>F19.00_R0214_C0170</vt:lpstr>
      <vt:lpstr>F19.00_R0214_C0175</vt:lpstr>
      <vt:lpstr>F19.00_R0214_C0180</vt:lpstr>
      <vt:lpstr>F19.00_R0214_C0185</vt:lpstr>
      <vt:lpstr>F19.00_R0215_C0010</vt:lpstr>
      <vt:lpstr>F19.00_R0215_C0020</vt:lpstr>
      <vt:lpstr>F19.00_R0215_C0030</vt:lpstr>
      <vt:lpstr>F19.00_R0215_C0040</vt:lpstr>
      <vt:lpstr>F19.00_R0215_C0050</vt:lpstr>
      <vt:lpstr>F19.00_R0215_C0060</vt:lpstr>
      <vt:lpstr>F19.00_R0215_C0070</vt:lpstr>
      <vt:lpstr>F19.00_R0215_C0080</vt:lpstr>
      <vt:lpstr>F19.00_R0215_C0090</vt:lpstr>
      <vt:lpstr>F19.00_R0215_C0110</vt:lpstr>
      <vt:lpstr>F19.00_R0215_C0120</vt:lpstr>
      <vt:lpstr>F19.00_R0215_C0140</vt:lpstr>
      <vt:lpstr>F19.00_R0215_C0150</vt:lpstr>
      <vt:lpstr>F19.00_R0215_C0160</vt:lpstr>
      <vt:lpstr>F19.00_R0215_C0170</vt:lpstr>
      <vt:lpstr>F19.00_R0215_C0175</vt:lpstr>
      <vt:lpstr>F19.00_R0215_C0180</vt:lpstr>
      <vt:lpstr>F19.00_R0215_C0185</vt:lpstr>
      <vt:lpstr>F19.00_R0216_C0010</vt:lpstr>
      <vt:lpstr>F19.00_R0216_C0020</vt:lpstr>
      <vt:lpstr>F19.00_R0216_C0030</vt:lpstr>
      <vt:lpstr>F19.00_R0216_C0040</vt:lpstr>
      <vt:lpstr>F19.00_R0216_C0050</vt:lpstr>
      <vt:lpstr>F19.00_R0216_C0060</vt:lpstr>
      <vt:lpstr>F19.00_R0216_C0070</vt:lpstr>
      <vt:lpstr>F19.00_R0216_C0080</vt:lpstr>
      <vt:lpstr>F19.00_R0216_C0090</vt:lpstr>
      <vt:lpstr>F19.00_R0216_C0110</vt:lpstr>
      <vt:lpstr>F19.00_R0216_C0120</vt:lpstr>
      <vt:lpstr>F19.00_R0216_C0140</vt:lpstr>
      <vt:lpstr>F19.00_R0216_C0150</vt:lpstr>
      <vt:lpstr>F19.00_R0216_C0160</vt:lpstr>
      <vt:lpstr>F19.00_R0216_C0170</vt:lpstr>
      <vt:lpstr>F19.00_R0216_C0175</vt:lpstr>
      <vt:lpstr>F19.00_R0216_C0180</vt:lpstr>
      <vt:lpstr>F19.00_R0216_C0185</vt:lpstr>
      <vt:lpstr>F19.00_R0221_C0010</vt:lpstr>
      <vt:lpstr>F19.00_R0221_C0020</vt:lpstr>
      <vt:lpstr>F19.00_R0221_C0030</vt:lpstr>
      <vt:lpstr>F19.00_R0221_C0040</vt:lpstr>
      <vt:lpstr>F19.00_R0221_C0050</vt:lpstr>
      <vt:lpstr>F19.00_R0221_C0060</vt:lpstr>
      <vt:lpstr>F19.00_R0221_C0070</vt:lpstr>
      <vt:lpstr>F19.00_R0221_C0080</vt:lpstr>
      <vt:lpstr>F19.00_R0221_C0090</vt:lpstr>
      <vt:lpstr>F19.00_R0221_C0110</vt:lpstr>
      <vt:lpstr>F19.00_R0221_C0120</vt:lpstr>
      <vt:lpstr>F19.00_R0221_C0140</vt:lpstr>
      <vt:lpstr>F19.00_R0221_C0150</vt:lpstr>
      <vt:lpstr>F19.00_R0221_C0160</vt:lpstr>
      <vt:lpstr>F19.00_R0221_C0170</vt:lpstr>
      <vt:lpstr>F19.00_R0221_C0175</vt:lpstr>
      <vt:lpstr>F19.00_R0221_C0180</vt:lpstr>
      <vt:lpstr>F19.00_R0221_C0185</vt:lpstr>
      <vt:lpstr>F19.00_R0222_C0010</vt:lpstr>
      <vt:lpstr>F19.00_R0222_C0020</vt:lpstr>
      <vt:lpstr>F19.00_R0222_C0030</vt:lpstr>
      <vt:lpstr>F19.00_R0222_C0040</vt:lpstr>
      <vt:lpstr>F19.00_R0222_C0050</vt:lpstr>
      <vt:lpstr>F19.00_R0222_C0060</vt:lpstr>
      <vt:lpstr>F19.00_R0222_C0070</vt:lpstr>
      <vt:lpstr>F19.00_R0222_C0080</vt:lpstr>
      <vt:lpstr>F19.00_R0222_C0090</vt:lpstr>
      <vt:lpstr>F19.00_R0222_C0110</vt:lpstr>
      <vt:lpstr>F19.00_R0222_C0120</vt:lpstr>
      <vt:lpstr>F19.00_R0222_C0140</vt:lpstr>
      <vt:lpstr>F19.00_R0222_C0150</vt:lpstr>
      <vt:lpstr>F19.00_R0222_C0160</vt:lpstr>
      <vt:lpstr>F19.00_R0222_C0170</vt:lpstr>
      <vt:lpstr>F19.00_R0222_C0175</vt:lpstr>
      <vt:lpstr>F19.00_R0222_C0180</vt:lpstr>
      <vt:lpstr>F19.00_R0222_C0185</vt:lpstr>
      <vt:lpstr>F19.00_R0223_C0010</vt:lpstr>
      <vt:lpstr>F19.00_R0223_C0020</vt:lpstr>
      <vt:lpstr>F19.00_R0223_C0030</vt:lpstr>
      <vt:lpstr>F19.00_R0223_C0040</vt:lpstr>
      <vt:lpstr>F19.00_R0223_C0050</vt:lpstr>
      <vt:lpstr>F19.00_R0223_C0060</vt:lpstr>
      <vt:lpstr>F19.00_R0223_C0070</vt:lpstr>
      <vt:lpstr>F19.00_R0223_C0080</vt:lpstr>
      <vt:lpstr>F19.00_R0223_C0090</vt:lpstr>
      <vt:lpstr>F19.00_R0223_C0110</vt:lpstr>
      <vt:lpstr>F19.00_R0223_C0120</vt:lpstr>
      <vt:lpstr>F19.00_R0223_C0140</vt:lpstr>
      <vt:lpstr>F19.00_R0223_C0150</vt:lpstr>
      <vt:lpstr>F19.00_R0223_C0160</vt:lpstr>
      <vt:lpstr>F19.00_R0223_C0170</vt:lpstr>
      <vt:lpstr>F19.00_R0223_C0175</vt:lpstr>
      <vt:lpstr>F19.00_R0223_C0180</vt:lpstr>
      <vt:lpstr>F19.00_R0223_C0185</vt:lpstr>
      <vt:lpstr>F19.00_R0224_C0010</vt:lpstr>
      <vt:lpstr>F19.00_R0224_C0020</vt:lpstr>
      <vt:lpstr>F19.00_R0224_C0030</vt:lpstr>
      <vt:lpstr>F19.00_R0224_C0040</vt:lpstr>
      <vt:lpstr>F19.00_R0224_C0050</vt:lpstr>
      <vt:lpstr>F19.00_R0224_C0060</vt:lpstr>
      <vt:lpstr>F19.00_R0224_C0070</vt:lpstr>
      <vt:lpstr>F19.00_R0224_C0080</vt:lpstr>
      <vt:lpstr>F19.00_R0224_C0090</vt:lpstr>
      <vt:lpstr>F19.00_R0224_C0110</vt:lpstr>
      <vt:lpstr>F19.00_R0224_C0120</vt:lpstr>
      <vt:lpstr>F19.00_R0224_C0140</vt:lpstr>
      <vt:lpstr>F19.00_R0224_C0150</vt:lpstr>
      <vt:lpstr>F19.00_R0224_C0160</vt:lpstr>
      <vt:lpstr>F19.00_R0224_C0170</vt:lpstr>
      <vt:lpstr>F19.00_R0224_C0175</vt:lpstr>
      <vt:lpstr>F19.00_R0224_C0180</vt:lpstr>
      <vt:lpstr>F19.00_R0224_C0185</vt:lpstr>
      <vt:lpstr>F19.00_R0225_C0010</vt:lpstr>
      <vt:lpstr>F19.00_R0225_C0020</vt:lpstr>
      <vt:lpstr>F19.00_R0225_C0030</vt:lpstr>
      <vt:lpstr>F19.00_R0225_C0040</vt:lpstr>
      <vt:lpstr>F19.00_R0225_C0050</vt:lpstr>
      <vt:lpstr>F19.00_R0225_C0060</vt:lpstr>
      <vt:lpstr>F19.00_R0225_C0070</vt:lpstr>
      <vt:lpstr>F19.00_R0225_C0080</vt:lpstr>
      <vt:lpstr>F19.00_R0225_C0090</vt:lpstr>
      <vt:lpstr>F19.00_R0225_C0110</vt:lpstr>
      <vt:lpstr>F19.00_R0225_C0120</vt:lpstr>
      <vt:lpstr>F19.00_R0225_C0140</vt:lpstr>
      <vt:lpstr>F19.00_R0225_C0150</vt:lpstr>
      <vt:lpstr>F19.00_R0225_C0160</vt:lpstr>
      <vt:lpstr>F19.00_R0225_C0170</vt:lpstr>
      <vt:lpstr>F19.00_R0225_C0175</vt:lpstr>
      <vt:lpstr>F19.00_R0225_C0180</vt:lpstr>
      <vt:lpstr>F19.00_R0225_C0185</vt:lpstr>
      <vt:lpstr>F19.00_R0226_C0010</vt:lpstr>
      <vt:lpstr>F19.00_R0226_C0020</vt:lpstr>
      <vt:lpstr>F19.00_R0226_C0030</vt:lpstr>
      <vt:lpstr>F19.00_R0226_C0040</vt:lpstr>
      <vt:lpstr>F19.00_R0226_C0050</vt:lpstr>
      <vt:lpstr>F19.00_R0226_C0060</vt:lpstr>
      <vt:lpstr>F19.00_R0226_C0070</vt:lpstr>
      <vt:lpstr>F19.00_R0226_C0080</vt:lpstr>
      <vt:lpstr>F19.00_R0226_C0090</vt:lpstr>
      <vt:lpstr>F19.00_R0226_C0110</vt:lpstr>
      <vt:lpstr>F19.00_R0226_C0120</vt:lpstr>
      <vt:lpstr>F19.00_R0226_C0140</vt:lpstr>
      <vt:lpstr>F19.00_R0226_C0150</vt:lpstr>
      <vt:lpstr>F19.00_R0226_C0160</vt:lpstr>
      <vt:lpstr>F19.00_R0226_C0170</vt:lpstr>
      <vt:lpstr>F19.00_R0226_C0175</vt:lpstr>
      <vt:lpstr>F19.00_R0226_C0180</vt:lpstr>
      <vt:lpstr>F19.00_R0226_C0185</vt:lpstr>
      <vt:lpstr>F19.00_R0227_C0010</vt:lpstr>
      <vt:lpstr>F19.00_R0227_C0020</vt:lpstr>
      <vt:lpstr>F19.00_R0227_C0030</vt:lpstr>
      <vt:lpstr>F19.00_R0227_C0040</vt:lpstr>
      <vt:lpstr>F19.00_R0227_C0050</vt:lpstr>
      <vt:lpstr>F19.00_R0227_C0060</vt:lpstr>
      <vt:lpstr>F19.00_R0227_C0070</vt:lpstr>
      <vt:lpstr>F19.00_R0227_C0080</vt:lpstr>
      <vt:lpstr>F19.00_R0227_C0090</vt:lpstr>
      <vt:lpstr>F19.00_R0227_C0110</vt:lpstr>
      <vt:lpstr>F19.00_R0227_C0120</vt:lpstr>
      <vt:lpstr>F19.00_R0227_C0140</vt:lpstr>
      <vt:lpstr>F19.00_R0227_C0150</vt:lpstr>
      <vt:lpstr>F19.00_R0227_C0160</vt:lpstr>
      <vt:lpstr>F19.00_R0227_C0170</vt:lpstr>
      <vt:lpstr>F19.00_R0227_C0175</vt:lpstr>
      <vt:lpstr>F19.00_R0227_C0180</vt:lpstr>
      <vt:lpstr>F19.00_R0227_C0185</vt:lpstr>
      <vt:lpstr>F19.00_R0231_C0010</vt:lpstr>
      <vt:lpstr>F19.00_R0231_C0020</vt:lpstr>
      <vt:lpstr>F19.00_R0231_C0030</vt:lpstr>
      <vt:lpstr>F19.00_R0231_C0040</vt:lpstr>
      <vt:lpstr>F19.00_R0231_C0050</vt:lpstr>
      <vt:lpstr>F19.00_R0231_C0060</vt:lpstr>
      <vt:lpstr>F19.00_R0231_C0070</vt:lpstr>
      <vt:lpstr>F19.00_R0231_C0080</vt:lpstr>
      <vt:lpstr>F19.00_R0231_C0090</vt:lpstr>
      <vt:lpstr>F19.00_R0231_C0110</vt:lpstr>
      <vt:lpstr>F19.00_R0231_C0120</vt:lpstr>
      <vt:lpstr>F19.00_R0231_C0140</vt:lpstr>
      <vt:lpstr>F19.00_R0231_C0150</vt:lpstr>
      <vt:lpstr>F19.00_R0231_C0160</vt:lpstr>
      <vt:lpstr>F19.00_R0231_C0170</vt:lpstr>
      <vt:lpstr>F19.00_R0231_C0175</vt:lpstr>
      <vt:lpstr>F19.00_R0231_C0180</vt:lpstr>
      <vt:lpstr>F19.00_R0231_C0185</vt:lpstr>
      <vt:lpstr>F19.00_R0330_C0010</vt:lpstr>
      <vt:lpstr>F19.00_R0330_C0020</vt:lpstr>
      <vt:lpstr>F19.00_R0330_C0030</vt:lpstr>
      <vt:lpstr>F19.00_R0330_C0040</vt:lpstr>
      <vt:lpstr>F19.00_R0330_C0050</vt:lpstr>
      <vt:lpstr>F19.00_R0330_C0060</vt:lpstr>
      <vt:lpstr>F19.00_R0330_C0070</vt:lpstr>
      <vt:lpstr>F19.00_R0330_C0080</vt:lpstr>
      <vt:lpstr>F19.00_R0330_C0090</vt:lpstr>
      <vt:lpstr>F19.00_R0330_C0100</vt:lpstr>
      <vt:lpstr>F19.00_R0330_C0110</vt:lpstr>
      <vt:lpstr>F19.00_R0330_C0120</vt:lpstr>
      <vt:lpstr>F19.00_R0330_C0130</vt:lpstr>
      <vt:lpstr>F19.00_R0330_C0140</vt:lpstr>
      <vt:lpstr>F19.00_R0330_C0150</vt:lpstr>
      <vt:lpstr>F19.00_R0330_C0160</vt:lpstr>
      <vt:lpstr>F19.00_R0330_C0170</vt:lpstr>
      <vt:lpstr>F19.00_R0330_C0175</vt:lpstr>
      <vt:lpstr>F19.00_R0330_C0180</vt:lpstr>
      <vt:lpstr>F19.00_R0330_C0185</vt:lpstr>
      <vt:lpstr>F19.00_R0335_C0010</vt:lpstr>
      <vt:lpstr>F19.00_R0335_C0020</vt:lpstr>
      <vt:lpstr>F19.00_R0335_C0030</vt:lpstr>
      <vt:lpstr>F19.00_R0335_C0040</vt:lpstr>
      <vt:lpstr>F19.00_R0335_C0050</vt:lpstr>
      <vt:lpstr>F19.00_R0335_C0060</vt:lpstr>
      <vt:lpstr>F19.00_R0335_C0070</vt:lpstr>
      <vt:lpstr>F19.00_R0335_C0080</vt:lpstr>
      <vt:lpstr>F19.00_R0335_C0090</vt:lpstr>
      <vt:lpstr>F19.00_R0335_C0100</vt:lpstr>
      <vt:lpstr>F19.00_R0335_C0110</vt:lpstr>
      <vt:lpstr>F19.00_R0335_C0120</vt:lpstr>
      <vt:lpstr>F19.00_R0335_C0130</vt:lpstr>
      <vt:lpstr>F19.00_R0335_C0140</vt:lpstr>
      <vt:lpstr>F19.00_R0335_C0150</vt:lpstr>
      <vt:lpstr>F19.00_R0335_C0160</vt:lpstr>
      <vt:lpstr>F19.00_R0335_C0170</vt:lpstr>
      <vt:lpstr>F19.00_R0335_C0175</vt:lpstr>
      <vt:lpstr>F19.00_R0335_C0180</vt:lpstr>
      <vt:lpstr>F19.00_R0335_C0185</vt:lpstr>
      <vt:lpstr>F19.00_R0340_C0010</vt:lpstr>
      <vt:lpstr>F19.00_R0340_C0020</vt:lpstr>
      <vt:lpstr>F19.00_R0340_C0030</vt:lpstr>
      <vt:lpstr>F19.00_R0340_C0040</vt:lpstr>
      <vt:lpstr>F19.00_R0340_C0050</vt:lpstr>
      <vt:lpstr>F19.00_R0340_C0060</vt:lpstr>
      <vt:lpstr>F19.00_R0340_C0070</vt:lpstr>
      <vt:lpstr>F19.00_R0340_C0080</vt:lpstr>
      <vt:lpstr>F19.00_R0340_C0090</vt:lpstr>
      <vt:lpstr>F19.00_R0340_C0100</vt:lpstr>
      <vt:lpstr>F19.00_R0340_C0110</vt:lpstr>
      <vt:lpstr>F19.00_R0340_C0120</vt:lpstr>
      <vt:lpstr>F19.00_R0340_C0130</vt:lpstr>
      <vt:lpstr>F19.00_R0340_C0140</vt:lpstr>
      <vt:lpstr>F19.00_R0340_C0150</vt:lpstr>
      <vt:lpstr>F19.00_R0340_C0160</vt:lpstr>
      <vt:lpstr>F19.00_R0340_C0170</vt:lpstr>
      <vt:lpstr>F19.00_R0340_C0175</vt:lpstr>
      <vt:lpstr>F19.00_R0340_C0180</vt:lpstr>
      <vt:lpstr>F19.00_R0340_C0185</vt:lpstr>
      <vt:lpstr>F19.00_R0900_C0010</vt:lpstr>
      <vt:lpstr>F19.00_R0900_C0020</vt:lpstr>
      <vt:lpstr>F19.00_R0900_C0030</vt:lpstr>
      <vt:lpstr>F19.00_R0900_C0040</vt:lpstr>
      <vt:lpstr>F19.00_R0900_C0050</vt:lpstr>
      <vt:lpstr>F19.00_R0900_C0060</vt:lpstr>
      <vt:lpstr>F19.00_R0900_C0070</vt:lpstr>
      <vt:lpstr>F19.00_R0900_C0080</vt:lpstr>
      <vt:lpstr>F19.00_R0900_C0090</vt:lpstr>
      <vt:lpstr>F19.00_R0900_C0100</vt:lpstr>
      <vt:lpstr>F19.00_R0900_C0110</vt:lpstr>
      <vt:lpstr>F19.00_R0900_C0120</vt:lpstr>
      <vt:lpstr>F19.00_R0900_C0130</vt:lpstr>
      <vt:lpstr>F19.00_R0900_C0140</vt:lpstr>
      <vt:lpstr>F19.00_R0900_C0150</vt:lpstr>
      <vt:lpstr>F19.00_R0900_C0160</vt:lpstr>
      <vt:lpstr>F19.00_R0900_C0170</vt:lpstr>
      <vt:lpstr>F19.00_R0900_C0175</vt:lpstr>
      <vt:lpstr>F19.00_R0900_C0180</vt:lpstr>
      <vt:lpstr>F19.00_R0900_C0185</vt:lpstr>
      <vt:lpstr>F19.00_R0903_C0010</vt:lpstr>
      <vt:lpstr>F19.00_R0903_C0020</vt:lpstr>
      <vt:lpstr>F19.00_R0903_C0030</vt:lpstr>
      <vt:lpstr>F19.00_R0903_C0040</vt:lpstr>
      <vt:lpstr>F19.00_R0903_C0050</vt:lpstr>
      <vt:lpstr>F19.00_R0903_C0060</vt:lpstr>
      <vt:lpstr>F19.00_R0903_C0070</vt:lpstr>
      <vt:lpstr>F19.00_R0903_C0080</vt:lpstr>
      <vt:lpstr>F19.00_R0903_C0090</vt:lpstr>
      <vt:lpstr>F19.00_R0903_C0100</vt:lpstr>
      <vt:lpstr>F19.00_R0903_C0110</vt:lpstr>
      <vt:lpstr>F19.00_R0903_C0120</vt:lpstr>
      <vt:lpstr>F19.00_R0903_C0130</vt:lpstr>
      <vt:lpstr>F19.00_R0903_C0140</vt:lpstr>
      <vt:lpstr>F19.00_R0903_C0150</vt:lpstr>
      <vt:lpstr>F19.00_R0903_C0160</vt:lpstr>
      <vt:lpstr>F19.00_R0903_C0170</vt:lpstr>
      <vt:lpstr>F19.00_R0903_C0175</vt:lpstr>
      <vt:lpstr>F19.00_R0903_C0180</vt:lpstr>
      <vt:lpstr>F19.00_R0903_C0185</vt:lpstr>
      <vt:lpstr>F19.00_R0910_C0010</vt:lpstr>
      <vt:lpstr>F19.00_R0910_C0020</vt:lpstr>
      <vt:lpstr>F19.00_R0910_C0030</vt:lpstr>
      <vt:lpstr>F19.00_R0910_C0040</vt:lpstr>
      <vt:lpstr>F19.00_R0910_C0050</vt:lpstr>
      <vt:lpstr>F19.00_R0910_C0060</vt:lpstr>
      <vt:lpstr>F19.00_R0910_C0070</vt:lpstr>
      <vt:lpstr>F19.00_R0910_C0080</vt:lpstr>
      <vt:lpstr>F19.00_R0910_C0090</vt:lpstr>
      <vt:lpstr>F19.00_R0910_C0100</vt:lpstr>
      <vt:lpstr>F19.00_R0910_C0110</vt:lpstr>
      <vt:lpstr>F19.00_R0910_C0120</vt:lpstr>
      <vt:lpstr>F19.00_R0910_C0130</vt:lpstr>
      <vt:lpstr>F19.00_R0910_C0140</vt:lpstr>
      <vt:lpstr>F19.00_R0910_C0150</vt:lpstr>
      <vt:lpstr>F19.00_R0910_C0160</vt:lpstr>
      <vt:lpstr>F19.00_R0910_C0170</vt:lpstr>
      <vt:lpstr>F19.00_R0910_C0175</vt:lpstr>
      <vt:lpstr>F19.00_R0910_C0180</vt:lpstr>
      <vt:lpstr>F19.00_R0910_C0185</vt:lpstr>
      <vt:lpstr>F19.00_R0913_C0010</vt:lpstr>
      <vt:lpstr>F19.00_R0913_C0020</vt:lpstr>
      <vt:lpstr>F19.00_R0913_C0030</vt:lpstr>
      <vt:lpstr>F19.00_R0913_C0040</vt:lpstr>
      <vt:lpstr>F19.00_R0913_C0050</vt:lpstr>
      <vt:lpstr>F19.00_R0913_C0060</vt:lpstr>
      <vt:lpstr>F19.00_R0913_C0070</vt:lpstr>
      <vt:lpstr>F19.00_R0913_C0080</vt:lpstr>
      <vt:lpstr>F19.00_R0913_C0090</vt:lpstr>
      <vt:lpstr>F19.00_R0913_C0100</vt:lpstr>
      <vt:lpstr>F19.00_R0913_C0110</vt:lpstr>
      <vt:lpstr>F19.00_R0913_C0120</vt:lpstr>
      <vt:lpstr>F19.00_R0913_C0130</vt:lpstr>
      <vt:lpstr>F19.00_R0913_C0140</vt:lpstr>
      <vt:lpstr>F19.00_R0913_C0150</vt:lpstr>
      <vt:lpstr>F19.00_R0913_C0160</vt:lpstr>
      <vt:lpstr>F19.00_R0913_C0170</vt:lpstr>
      <vt:lpstr>F19.00_R0913_C0175</vt:lpstr>
      <vt:lpstr>F19.00_R0913_C0180</vt:lpstr>
      <vt:lpstr>F19.00_R0913_C0185</vt:lpstr>
      <vt:lpstr>F19.00_R0920_C0010</vt:lpstr>
      <vt:lpstr>F19.00_R0920_C0020</vt:lpstr>
      <vt:lpstr>F19.00_R0920_C0030</vt:lpstr>
      <vt:lpstr>F19.00_R0920_C0040</vt:lpstr>
      <vt:lpstr>F19.00_R0920_C0050</vt:lpstr>
      <vt:lpstr>F19.00_R0920_C0060</vt:lpstr>
      <vt:lpstr>F19.00_R0920_C0070</vt:lpstr>
      <vt:lpstr>F19.00_R0920_C0080</vt:lpstr>
      <vt:lpstr>F19.00_R0920_C0090</vt:lpstr>
      <vt:lpstr>F19.00_R0920_C0110</vt:lpstr>
      <vt:lpstr>F19.00_R0920_C0120</vt:lpstr>
      <vt:lpstr>F19.00_R0920_C0140</vt:lpstr>
      <vt:lpstr>F19.00_R0920_C0150</vt:lpstr>
      <vt:lpstr>F19.00_R0920_C0160</vt:lpstr>
      <vt:lpstr>F19.00_R0920_C0170</vt:lpstr>
      <vt:lpstr>F19.00_R0920_C0175</vt:lpstr>
      <vt:lpstr>F19.00_R0920_C0180</vt:lpstr>
      <vt:lpstr>F19.00_R0920_C0185</vt:lpstr>
      <vt:lpstr>F19.00_R0923_C0010</vt:lpstr>
      <vt:lpstr>F19.00_R0923_C0020</vt:lpstr>
      <vt:lpstr>F19.00_R0923_C0030</vt:lpstr>
      <vt:lpstr>F19.00_R0923_C0040</vt:lpstr>
      <vt:lpstr>F19.00_R0923_C0050</vt:lpstr>
      <vt:lpstr>F19.00_R0923_C0060</vt:lpstr>
      <vt:lpstr>F19.00_R0923_C0070</vt:lpstr>
      <vt:lpstr>F19.00_R0923_C0080</vt:lpstr>
      <vt:lpstr>F19.00_R0923_C0090</vt:lpstr>
      <vt:lpstr>F19.00_R0923_C0110</vt:lpstr>
      <vt:lpstr>F19.00_R0923_C0120</vt:lpstr>
      <vt:lpstr>F19.00_R0923_C0140</vt:lpstr>
      <vt:lpstr>F19.00_R0923_C0150</vt:lpstr>
      <vt:lpstr>F19.00_R0923_C0160</vt:lpstr>
      <vt:lpstr>F19.00_R0923_C0170</vt:lpstr>
      <vt:lpstr>F19.00_R0923_C0175</vt:lpstr>
      <vt:lpstr>F19.00_R0923_C0180</vt:lpstr>
      <vt:lpstr>F19.00_R0923_C0185</vt:lpstr>
      <vt:lpstr>F19.00_R0930_C0010</vt:lpstr>
      <vt:lpstr>F19.00_R0930_C0020</vt:lpstr>
      <vt:lpstr>F19.00_R0930_C0030</vt:lpstr>
      <vt:lpstr>F19.00_R0930_C0040</vt:lpstr>
      <vt:lpstr>F19.00_R0930_C0050</vt:lpstr>
      <vt:lpstr>F19.00_R0930_C0060</vt:lpstr>
      <vt:lpstr>F19.00_R0930_C0070</vt:lpstr>
      <vt:lpstr>F19.00_R0930_C0080</vt:lpstr>
      <vt:lpstr>F19.00_R0930_C0090</vt:lpstr>
      <vt:lpstr>F19.00_R0930_C0110</vt:lpstr>
      <vt:lpstr>F19.00_R0930_C0120</vt:lpstr>
      <vt:lpstr>F19.00_R0930_C0140</vt:lpstr>
      <vt:lpstr>F19.00_R0930_C0150</vt:lpstr>
      <vt:lpstr>F19.00_R0930_C0160</vt:lpstr>
      <vt:lpstr>F19.00_R0930_C0170</vt:lpstr>
      <vt:lpstr>F19.00_R0930_C0175</vt:lpstr>
      <vt:lpstr>F19.00_R0930_C0180</vt:lpstr>
      <vt:lpstr>F19.00_R0930_C0185</vt:lpstr>
      <vt:lpstr>F19.00_R0933_C0010</vt:lpstr>
      <vt:lpstr>F19.00_R0933_C0020</vt:lpstr>
      <vt:lpstr>F19.00_R0933_C0030</vt:lpstr>
      <vt:lpstr>F19.00_R0933_C0040</vt:lpstr>
      <vt:lpstr>F19.00_R0933_C0050</vt:lpstr>
      <vt:lpstr>F19.00_R0933_C0060</vt:lpstr>
      <vt:lpstr>F19.00_R0933_C0070</vt:lpstr>
      <vt:lpstr>F19.00_R0933_C0080</vt:lpstr>
      <vt:lpstr>F19.00_R0933_C0090</vt:lpstr>
      <vt:lpstr>F19.00_R0933_C0110</vt:lpstr>
      <vt:lpstr>F19.00_R0933_C0120</vt:lpstr>
      <vt:lpstr>F19.00_R0933_C0140</vt:lpstr>
      <vt:lpstr>F19.00_R0933_C0150</vt:lpstr>
      <vt:lpstr>F19.00_R0933_C0160</vt:lpstr>
      <vt:lpstr>F19.00_R0933_C0170</vt:lpstr>
      <vt:lpstr>F19.00_R0933_C0175</vt:lpstr>
      <vt:lpstr>F19.00_R0933_C0180</vt:lpstr>
      <vt:lpstr>F19.00_R0933_C0185</vt:lpstr>
      <vt:lpstr>F20.01_R0010_C0010</vt:lpstr>
      <vt:lpstr>F20.01_R0010_C0020</vt:lpstr>
      <vt:lpstr>F20.01_R0020_C0010</vt:lpstr>
      <vt:lpstr>F20.01_R0020_C0020</vt:lpstr>
      <vt:lpstr>F20.01_R0030_C0010</vt:lpstr>
      <vt:lpstr>F20.01_R0030_C0020</vt:lpstr>
      <vt:lpstr>F20.01_R0040_C0010</vt:lpstr>
      <vt:lpstr>F20.01_R0040_C0020</vt:lpstr>
      <vt:lpstr>F20.01_R0050_C0010</vt:lpstr>
      <vt:lpstr>F20.01_R0050_C0020</vt:lpstr>
      <vt:lpstr>F20.01_R0060_C0010</vt:lpstr>
      <vt:lpstr>F20.01_R0060_C0020</vt:lpstr>
      <vt:lpstr>F20.01_R0070_C0010</vt:lpstr>
      <vt:lpstr>F20.01_R0070_C0020</vt:lpstr>
      <vt:lpstr>F20.01_R0080_C0010</vt:lpstr>
      <vt:lpstr>F20.01_R0080_C0020</vt:lpstr>
      <vt:lpstr>F20.01_R0090_C0010</vt:lpstr>
      <vt:lpstr>F20.01_R0090_C0020</vt:lpstr>
      <vt:lpstr>F20.01_R0091_C0010</vt:lpstr>
      <vt:lpstr>F20.01_R0091_C0020</vt:lpstr>
      <vt:lpstr>F20.01_R0092_C0010</vt:lpstr>
      <vt:lpstr>F20.01_R0092_C0020</vt:lpstr>
      <vt:lpstr>F20.01_R0093_C0010</vt:lpstr>
      <vt:lpstr>F20.01_R0093_C0020</vt:lpstr>
      <vt:lpstr>F20.01_R0094_C0010</vt:lpstr>
      <vt:lpstr>F20.01_R0094_C0020</vt:lpstr>
      <vt:lpstr>F20.01_R0095_C0010</vt:lpstr>
      <vt:lpstr>F20.01_R0095_C0020</vt:lpstr>
      <vt:lpstr>F20.01_R0096_C0010</vt:lpstr>
      <vt:lpstr>F20.01_R0096_C0020</vt:lpstr>
      <vt:lpstr>F20.01_R0097_C0010</vt:lpstr>
      <vt:lpstr>F20.01_R0097_C0020</vt:lpstr>
      <vt:lpstr>F20.01_R0098_C0010</vt:lpstr>
      <vt:lpstr>F20.01_R0098_C0020</vt:lpstr>
      <vt:lpstr>F20.01_R0099_C0010</vt:lpstr>
      <vt:lpstr>F20.01_R0099_C0020</vt:lpstr>
      <vt:lpstr>F20.01_R0100_C0010</vt:lpstr>
      <vt:lpstr>F20.01_R0100_C0020</vt:lpstr>
      <vt:lpstr>F20.01_R0110_C0010</vt:lpstr>
      <vt:lpstr>F20.01_R0110_C0020</vt:lpstr>
      <vt:lpstr>F20.01_R0120_C0010</vt:lpstr>
      <vt:lpstr>F20.01_R0120_C0020</vt:lpstr>
      <vt:lpstr>F20.01_R0130_C0010</vt:lpstr>
      <vt:lpstr>F20.01_R0130_C0020</vt:lpstr>
      <vt:lpstr>F20.01_R0141_C0010</vt:lpstr>
      <vt:lpstr>F20.01_R0141_C0020</vt:lpstr>
      <vt:lpstr>F20.01_R0142_C0010</vt:lpstr>
      <vt:lpstr>F20.01_R0142_C0020</vt:lpstr>
      <vt:lpstr>F20.01_R0143_C0010</vt:lpstr>
      <vt:lpstr>F20.01_R0143_C0020</vt:lpstr>
      <vt:lpstr>F20.01_R0144_C0010</vt:lpstr>
      <vt:lpstr>F20.01_R0144_C0020</vt:lpstr>
      <vt:lpstr>F20.01_R0171_C0010</vt:lpstr>
      <vt:lpstr>F20.01_R0171_C0020</vt:lpstr>
      <vt:lpstr>F20.01_R0172_C0010</vt:lpstr>
      <vt:lpstr>F20.01_R0172_C0020</vt:lpstr>
      <vt:lpstr>F20.01_R0173_C0010</vt:lpstr>
      <vt:lpstr>F20.01_R0173_C0020</vt:lpstr>
      <vt:lpstr>F20.01_R0174_C0010</vt:lpstr>
      <vt:lpstr>F20.01_R0174_C0020</vt:lpstr>
      <vt:lpstr>F20.01_R0175_C0010</vt:lpstr>
      <vt:lpstr>F20.01_R0175_C0020</vt:lpstr>
      <vt:lpstr>F20.01_R0176_C0010</vt:lpstr>
      <vt:lpstr>F20.01_R0176_C0020</vt:lpstr>
      <vt:lpstr>F20.01_R0177_C0010</vt:lpstr>
      <vt:lpstr>F20.01_R0177_C0020</vt:lpstr>
      <vt:lpstr>F20.01_R0178_C0010</vt:lpstr>
      <vt:lpstr>F20.01_R0178_C0020</vt:lpstr>
      <vt:lpstr>F20.01_R0181_C0010</vt:lpstr>
      <vt:lpstr>F20.01_R0181_C0020</vt:lpstr>
      <vt:lpstr>F20.01_R0182_C0010</vt:lpstr>
      <vt:lpstr>F20.01_R0182_C0020</vt:lpstr>
      <vt:lpstr>F20.01_R0183_C0010</vt:lpstr>
      <vt:lpstr>F20.01_R0183_C0020</vt:lpstr>
      <vt:lpstr>F20.01_R0231_C0010</vt:lpstr>
      <vt:lpstr>F20.01_R0231_C0020</vt:lpstr>
      <vt:lpstr>F20.01_R0232_C0010</vt:lpstr>
      <vt:lpstr>F20.01_R0232_C0020</vt:lpstr>
      <vt:lpstr>F20.01_R0233_C0010</vt:lpstr>
      <vt:lpstr>F20.01_R0233_C0020</vt:lpstr>
      <vt:lpstr>F20.01_R0234_C0010</vt:lpstr>
      <vt:lpstr>F20.01_R0234_C0020</vt:lpstr>
      <vt:lpstr>F20.01_R0235_C0010</vt:lpstr>
      <vt:lpstr>F20.01_R0235_C0020</vt:lpstr>
      <vt:lpstr>F20.01_R0236_C0010</vt:lpstr>
      <vt:lpstr>F20.01_R0236_C0020</vt:lpstr>
      <vt:lpstr>F20.01_R0237_C0010</vt:lpstr>
      <vt:lpstr>F20.01_R0237_C0020</vt:lpstr>
      <vt:lpstr>F20.01_R0240_C0010</vt:lpstr>
      <vt:lpstr>F20.01_R0240_C0020</vt:lpstr>
      <vt:lpstr>F20.01_R0250_C0010</vt:lpstr>
      <vt:lpstr>F20.01_R0250_C0020</vt:lpstr>
      <vt:lpstr>F20.01_R0260_C0010</vt:lpstr>
      <vt:lpstr>F20.01_R0260_C0020</vt:lpstr>
      <vt:lpstr>F20.01_R0270_C0010</vt:lpstr>
      <vt:lpstr>F20.01_R0270_C0020</vt:lpstr>
      <vt:lpstr>F20.01_R0280_C0010</vt:lpstr>
      <vt:lpstr>F20.01_R0280_C0020</vt:lpstr>
      <vt:lpstr>F20.01_R0290_C0010</vt:lpstr>
      <vt:lpstr>F20.01_R0290_C0020</vt:lpstr>
      <vt:lpstr>F20.01_R0300_C0010</vt:lpstr>
      <vt:lpstr>F20.01_R0300_C0020</vt:lpstr>
      <vt:lpstr>F20.01_R0310_C0010</vt:lpstr>
      <vt:lpstr>F20.01_R0310_C0020</vt:lpstr>
      <vt:lpstr>F20.01_R0315_C0010</vt:lpstr>
      <vt:lpstr>F20.01_R0315_C0020</vt:lpstr>
      <vt:lpstr>F20.01_R0320_C0010</vt:lpstr>
      <vt:lpstr>F20.01_R0320_C0020</vt:lpstr>
      <vt:lpstr>F20.01_R0330_C0010</vt:lpstr>
      <vt:lpstr>F20.01_R0330_C0020</vt:lpstr>
      <vt:lpstr>F20.02_R0010_C0010</vt:lpstr>
      <vt:lpstr>F20.02_R0010_C0020</vt:lpstr>
      <vt:lpstr>F20.02_R0020_C0010</vt:lpstr>
      <vt:lpstr>F20.02_R0020_C0020</vt:lpstr>
      <vt:lpstr>F20.02_R0030_C0010</vt:lpstr>
      <vt:lpstr>F20.02_R0030_C0020</vt:lpstr>
      <vt:lpstr>F20.02_R0040_C0010</vt:lpstr>
      <vt:lpstr>F20.02_R0040_C0020</vt:lpstr>
      <vt:lpstr>F20.02_R0050_C0010</vt:lpstr>
      <vt:lpstr>F20.02_R0050_C0020</vt:lpstr>
      <vt:lpstr>F20.02_R0060_C0010</vt:lpstr>
      <vt:lpstr>F20.02_R0060_C0020</vt:lpstr>
      <vt:lpstr>F20.02_R0061_C0010</vt:lpstr>
      <vt:lpstr>F20.02_R0061_C0020</vt:lpstr>
      <vt:lpstr>F20.02_R0062_C0010</vt:lpstr>
      <vt:lpstr>F20.02_R0062_C0020</vt:lpstr>
      <vt:lpstr>F20.02_R0063_C0010</vt:lpstr>
      <vt:lpstr>F20.02_R0063_C0020</vt:lpstr>
      <vt:lpstr>F20.02_R0064_C0010</vt:lpstr>
      <vt:lpstr>F20.02_R0064_C0020</vt:lpstr>
      <vt:lpstr>F20.02_R0065_C0010</vt:lpstr>
      <vt:lpstr>F20.02_R0065_C0020</vt:lpstr>
      <vt:lpstr>F20.02_R0066_C0010</vt:lpstr>
      <vt:lpstr>F20.02_R0066_C0020</vt:lpstr>
      <vt:lpstr>F20.02_R0070_C0010</vt:lpstr>
      <vt:lpstr>F20.02_R0070_C0020</vt:lpstr>
      <vt:lpstr>F20.02_R0080_C0010</vt:lpstr>
      <vt:lpstr>F20.02_R0080_C0020</vt:lpstr>
      <vt:lpstr>F20.02_R0090_C0010</vt:lpstr>
      <vt:lpstr>F20.02_R0090_C0020</vt:lpstr>
      <vt:lpstr>F20.02_R0100_C0010</vt:lpstr>
      <vt:lpstr>F20.02_R0100_C0020</vt:lpstr>
      <vt:lpstr>F20.02_R0110_C0010</vt:lpstr>
      <vt:lpstr>F20.02_R0110_C0020</vt:lpstr>
      <vt:lpstr>F20.02_R0120_C0010</vt:lpstr>
      <vt:lpstr>F20.02_R0120_C0020</vt:lpstr>
      <vt:lpstr>F20.02_R0130_C0010</vt:lpstr>
      <vt:lpstr>F20.02_R0130_C0020</vt:lpstr>
      <vt:lpstr>F20.02_R0140_C0010</vt:lpstr>
      <vt:lpstr>F20.02_R0140_C0020</vt:lpstr>
      <vt:lpstr>F20.02_R0141_C0010</vt:lpstr>
      <vt:lpstr>F20.02_R0141_C0020</vt:lpstr>
      <vt:lpstr>F20.02_R0142_C0010</vt:lpstr>
      <vt:lpstr>F20.02_R0142_C0020</vt:lpstr>
      <vt:lpstr>F20.02_R0143_C0010</vt:lpstr>
      <vt:lpstr>F20.02_R0143_C0020</vt:lpstr>
      <vt:lpstr>F20.02_R0144_C0010</vt:lpstr>
      <vt:lpstr>F20.02_R0144_C0020</vt:lpstr>
      <vt:lpstr>F20.02_R0150_C0010</vt:lpstr>
      <vt:lpstr>F20.02_R0150_C0020</vt:lpstr>
      <vt:lpstr>F20.02_R0160_C0010</vt:lpstr>
      <vt:lpstr>F20.02_R0160_C0020</vt:lpstr>
      <vt:lpstr>F20.02_R0170_C0010</vt:lpstr>
      <vt:lpstr>F20.02_R0170_C0020</vt:lpstr>
      <vt:lpstr>F20.02_R0180_C0010</vt:lpstr>
      <vt:lpstr>F20.02_R0180_C0020</vt:lpstr>
      <vt:lpstr>F20.02_R0190_C0010</vt:lpstr>
      <vt:lpstr>F20.02_R0190_C0020</vt:lpstr>
      <vt:lpstr>F20.02_R0200_C0010</vt:lpstr>
      <vt:lpstr>F20.02_R0200_C0020</vt:lpstr>
      <vt:lpstr>F20.02_R0210_C0010</vt:lpstr>
      <vt:lpstr>F20.02_R0210_C0020</vt:lpstr>
      <vt:lpstr>F20.02_R0215_C0010</vt:lpstr>
      <vt:lpstr>F20.02_R0215_C0020</vt:lpstr>
      <vt:lpstr>F20.02_R0220_C0010</vt:lpstr>
      <vt:lpstr>F20.02_R0220_C0020</vt:lpstr>
      <vt:lpstr>F20.03_R0010_C0010</vt:lpstr>
      <vt:lpstr>F20.03_R0010_C0020</vt:lpstr>
      <vt:lpstr>F20.03_R0020_C0010</vt:lpstr>
      <vt:lpstr>F20.03_R0020_C0020</vt:lpstr>
      <vt:lpstr>F20.03_R0030_C0010</vt:lpstr>
      <vt:lpstr>F20.03_R0030_C0020</vt:lpstr>
      <vt:lpstr>F20.03_R0040_C0010</vt:lpstr>
      <vt:lpstr>F20.03_R0040_C0020</vt:lpstr>
      <vt:lpstr>F20.03_R0050_C0010</vt:lpstr>
      <vt:lpstr>F20.03_R0050_C0020</vt:lpstr>
      <vt:lpstr>F20.03_R0060_C0010</vt:lpstr>
      <vt:lpstr>F20.03_R0060_C0020</vt:lpstr>
      <vt:lpstr>F20.03_R0070_C0010</vt:lpstr>
      <vt:lpstr>F20.03_R0070_C0020</vt:lpstr>
      <vt:lpstr>F20.03_R0080_C0010</vt:lpstr>
      <vt:lpstr>F20.03_R0080_C0020</vt:lpstr>
      <vt:lpstr>F20.03_R0083_C0010</vt:lpstr>
      <vt:lpstr>F20.03_R0083_C0020</vt:lpstr>
      <vt:lpstr>F20.03_R0085_C0010</vt:lpstr>
      <vt:lpstr>F20.03_R0085_C0020</vt:lpstr>
      <vt:lpstr>F20.03_R0090_C0010</vt:lpstr>
      <vt:lpstr>F20.03_R0090_C0020</vt:lpstr>
      <vt:lpstr>F20.03_R0095_C0010</vt:lpstr>
      <vt:lpstr>F20.03_R0095_C0020</vt:lpstr>
      <vt:lpstr>F20.03_R0100_C0010</vt:lpstr>
      <vt:lpstr>F20.03_R0100_C0020</vt:lpstr>
      <vt:lpstr>F20.03_R0110_C0010</vt:lpstr>
      <vt:lpstr>F20.03_R0110_C0020</vt:lpstr>
      <vt:lpstr>F20.03_R0120_C0010</vt:lpstr>
      <vt:lpstr>F20.03_R0120_C0020</vt:lpstr>
      <vt:lpstr>F20.03_R0130_C0010</vt:lpstr>
      <vt:lpstr>F20.03_R0130_C0020</vt:lpstr>
      <vt:lpstr>F20.03_R0140_C0010</vt:lpstr>
      <vt:lpstr>F20.03_R0140_C0020</vt:lpstr>
      <vt:lpstr>F20.03_R0150_C0010</vt:lpstr>
      <vt:lpstr>F20.03_R0150_C0020</vt:lpstr>
      <vt:lpstr>F20.03_R0155_C0010</vt:lpstr>
      <vt:lpstr>F20.03_R0155_C0020</vt:lpstr>
      <vt:lpstr>F20.03_R0160_C0010</vt:lpstr>
      <vt:lpstr>F20.03_R0160_C0020</vt:lpstr>
      <vt:lpstr>F20.03_R0165_C0010</vt:lpstr>
      <vt:lpstr>F20.03_R0165_C0020</vt:lpstr>
      <vt:lpstr>F20.03_R0170_C0010</vt:lpstr>
      <vt:lpstr>F20.03_R0170_C0020</vt:lpstr>
      <vt:lpstr>F20.03_R0171_C0010</vt:lpstr>
      <vt:lpstr>F20.03_R0171_C0020</vt:lpstr>
      <vt:lpstr>F20.03_R0175_C0010</vt:lpstr>
      <vt:lpstr>F20.03_R0175_C0020</vt:lpstr>
      <vt:lpstr>F20.03_R0180_C0010</vt:lpstr>
      <vt:lpstr>F20.03_R0180_C0020</vt:lpstr>
      <vt:lpstr>F20.03_R0190_C0010</vt:lpstr>
      <vt:lpstr>F20.03_R0190_C0020</vt:lpstr>
      <vt:lpstr>F20.03_R0200_C0010</vt:lpstr>
      <vt:lpstr>F20.03_R0200_C0020</vt:lpstr>
      <vt:lpstr>F20.03_R0210_C0010</vt:lpstr>
      <vt:lpstr>F20.03_R0210_C0020</vt:lpstr>
      <vt:lpstr>F20.03_R0220_C0010</vt:lpstr>
      <vt:lpstr>F20.03_R0220_C0020</vt:lpstr>
      <vt:lpstr>F20.03_R0230_C0010</vt:lpstr>
      <vt:lpstr>F20.03_R0230_C0020</vt:lpstr>
      <vt:lpstr>F20.03_R0240_C0010</vt:lpstr>
      <vt:lpstr>F20.03_R0240_C0020</vt:lpstr>
      <vt:lpstr>F20.03_R0250_C0010</vt:lpstr>
      <vt:lpstr>F20.03_R0250_C0020</vt:lpstr>
      <vt:lpstr>F20.03_R0260_C0010</vt:lpstr>
      <vt:lpstr>F20.03_R0260_C0020</vt:lpstr>
      <vt:lpstr>F20.03_R0270_C0010</vt:lpstr>
      <vt:lpstr>F20.03_R0270_C0020</vt:lpstr>
      <vt:lpstr>F20.03_R0275_C0010</vt:lpstr>
      <vt:lpstr>F20.03_R0275_C0020</vt:lpstr>
      <vt:lpstr>F20.03_R0280_C0010</vt:lpstr>
      <vt:lpstr>F20.03_R0280_C0020</vt:lpstr>
      <vt:lpstr>F20.03_R0290_C0010</vt:lpstr>
      <vt:lpstr>F20.03_R0290_C0020</vt:lpstr>
      <vt:lpstr>F21.00_R0010_C0010</vt:lpstr>
      <vt:lpstr>F21.00_R0020_C0010</vt:lpstr>
      <vt:lpstr>F21.00_R0030_C0010</vt:lpstr>
      <vt:lpstr>F21.00_R0040_C0010</vt:lpstr>
      <vt:lpstr>F21.00_R0050_C0010</vt:lpstr>
      <vt:lpstr>F21.00_R0060_C0010</vt:lpstr>
      <vt:lpstr>F21.00_R0070_C0010</vt:lpstr>
      <vt:lpstr>F21.00_R0080_C0010</vt:lpstr>
      <vt:lpstr>F21.00_R0090_C0010</vt:lpstr>
      <vt:lpstr>F22.01_R0010_C0010</vt:lpstr>
      <vt:lpstr>F22.01_R0020_C0010</vt:lpstr>
      <vt:lpstr>F22.01_R0030_C0010</vt:lpstr>
      <vt:lpstr>F22.01_R0040_C0010</vt:lpstr>
      <vt:lpstr>F22.01_R0050_C0010</vt:lpstr>
      <vt:lpstr>F22.01_R0051_C0010</vt:lpstr>
      <vt:lpstr>F22.01_R0052_C0010</vt:lpstr>
      <vt:lpstr>F22.01_R0053_C0010</vt:lpstr>
      <vt:lpstr>F22.01_R0054_C0010</vt:lpstr>
      <vt:lpstr>F22.01_R0055_C0010</vt:lpstr>
      <vt:lpstr>F22.01_R0060_C0010</vt:lpstr>
      <vt:lpstr>F22.01_R0070_C0010</vt:lpstr>
      <vt:lpstr>F22.01_R0080_C0010</vt:lpstr>
      <vt:lpstr>F22.01_R0090_C0010</vt:lpstr>
      <vt:lpstr>F22.01_R0100_C0010</vt:lpstr>
      <vt:lpstr>F22.01_R0110_C0010</vt:lpstr>
      <vt:lpstr>F22.01_R0120_C0010</vt:lpstr>
      <vt:lpstr>F22.01_R0131_C0010</vt:lpstr>
      <vt:lpstr>F22.01_R0132_C0010</vt:lpstr>
      <vt:lpstr>F22.01_R0133_C0010</vt:lpstr>
      <vt:lpstr>F22.01_R0134_C0010</vt:lpstr>
      <vt:lpstr>F22.01_R0135_C0010</vt:lpstr>
      <vt:lpstr>F22.01_R0136_C0010</vt:lpstr>
      <vt:lpstr>F22.01_R0140_C0010</vt:lpstr>
      <vt:lpstr>F22.01_R0150_C0010</vt:lpstr>
      <vt:lpstr>F22.01_R0160_C0010</vt:lpstr>
      <vt:lpstr>F22.01_R0170_C0010</vt:lpstr>
      <vt:lpstr>F22.01_R0180_C0010</vt:lpstr>
      <vt:lpstr>F22.01_R0190_C0010</vt:lpstr>
      <vt:lpstr>F22.01_R0200_C0010</vt:lpstr>
      <vt:lpstr>F22.01_R0210_C0010</vt:lpstr>
      <vt:lpstr>F22.01_R0211_C0010</vt:lpstr>
      <vt:lpstr>F22.01_R0213_C0010</vt:lpstr>
      <vt:lpstr>F22.01_R0214_C0010</vt:lpstr>
      <vt:lpstr>F22.01_R0220_C0010</vt:lpstr>
      <vt:lpstr>F22.01_R0230_C0010</vt:lpstr>
      <vt:lpstr>F22.01_R0235_C0010</vt:lpstr>
      <vt:lpstr>F22.01_R0240_C0010</vt:lpstr>
      <vt:lpstr>F22.01_R0245_C0010</vt:lpstr>
      <vt:lpstr>F22.01_R0250_C0010</vt:lpstr>
      <vt:lpstr>F22.01_R0255_C0010</vt:lpstr>
      <vt:lpstr>F22.01_R0256_C0010</vt:lpstr>
      <vt:lpstr>F22.01_R0260_C0010</vt:lpstr>
      <vt:lpstr>F22.01_R0270_C0010</vt:lpstr>
      <vt:lpstr>F22.01_R0280_C0010</vt:lpstr>
      <vt:lpstr>F22.01_R0281_C0010</vt:lpstr>
      <vt:lpstr>F22.01_R0282_C0010</vt:lpstr>
      <vt:lpstr>F22.01_R0290_C0010</vt:lpstr>
      <vt:lpstr>F22.02_R0010_C0010</vt:lpstr>
      <vt:lpstr>F22.02_R0020_C0010</vt:lpstr>
      <vt:lpstr>F22.02_R0030_C0010</vt:lpstr>
      <vt:lpstr>F22.02_R0040_C0010</vt:lpstr>
      <vt:lpstr>F22.02_R0050_C0010</vt:lpstr>
      <vt:lpstr>F22.02_R0060_C0010</vt:lpstr>
      <vt:lpstr>F22.02_R0070_C0010</vt:lpstr>
      <vt:lpstr>F22.02_R0080_C0010</vt:lpstr>
      <vt:lpstr>F22.02_R0090_C0010</vt:lpstr>
      <vt:lpstr>F22.02_R0100_C0010</vt:lpstr>
      <vt:lpstr>F22.02_R0110_C0010</vt:lpstr>
      <vt:lpstr>F22.02_R0120_C0010</vt:lpstr>
      <vt:lpstr>F22.02_R0130_C0010</vt:lpstr>
      <vt:lpstr>F22.02_R0140_C0010</vt:lpstr>
      <vt:lpstr>F22.02_R0150_C0010</vt:lpstr>
      <vt:lpstr>F22.02_R0160_C0010</vt:lpstr>
      <vt:lpstr>F23.01_R0010_C0010</vt:lpstr>
      <vt:lpstr>F23.01_R0010_C0020</vt:lpstr>
      <vt:lpstr>F23.01_R0010_C0030</vt:lpstr>
      <vt:lpstr>F23.01_R0010_C0040</vt:lpstr>
      <vt:lpstr>F23.01_R0010_C0050</vt:lpstr>
      <vt:lpstr>F23.01_R0010_C0060</vt:lpstr>
      <vt:lpstr>F23.01_R0010_C0070</vt:lpstr>
      <vt:lpstr>F23.01_R0010_C0080</vt:lpstr>
      <vt:lpstr>F23.01_R0010_C0090</vt:lpstr>
      <vt:lpstr>F23.01_R0010_C0100</vt:lpstr>
      <vt:lpstr>F23.01_R0010_C0110</vt:lpstr>
      <vt:lpstr>F23.01_R0010_C0120</vt:lpstr>
      <vt:lpstr>F23.01_R0010_C0130</vt:lpstr>
      <vt:lpstr>F23.01_R0010_C0140</vt:lpstr>
      <vt:lpstr>F23.01_R0010_C0150</vt:lpstr>
      <vt:lpstr>F23.01_R0010_C0160</vt:lpstr>
      <vt:lpstr>F23.01_R0010_C0170</vt:lpstr>
      <vt:lpstr>F23.01_R0020_C0010</vt:lpstr>
      <vt:lpstr>F23.01_R0020_C0020</vt:lpstr>
      <vt:lpstr>F23.01_R0020_C0030</vt:lpstr>
      <vt:lpstr>F23.01_R0020_C0040</vt:lpstr>
      <vt:lpstr>F23.01_R0020_C0050</vt:lpstr>
      <vt:lpstr>F23.01_R0020_C0060</vt:lpstr>
      <vt:lpstr>F23.01_R0020_C0070</vt:lpstr>
      <vt:lpstr>F23.01_R0020_C0080</vt:lpstr>
      <vt:lpstr>F23.01_R0020_C0090</vt:lpstr>
      <vt:lpstr>F23.01_R0020_C0100</vt:lpstr>
      <vt:lpstr>F23.01_R0020_C0110</vt:lpstr>
      <vt:lpstr>F23.01_R0020_C0120</vt:lpstr>
      <vt:lpstr>F23.01_R0020_C0130</vt:lpstr>
      <vt:lpstr>F23.01_R0020_C0140</vt:lpstr>
      <vt:lpstr>F23.01_R0020_C0150</vt:lpstr>
      <vt:lpstr>F23.01_R0020_C0160</vt:lpstr>
      <vt:lpstr>F23.01_R0020_C0170</vt:lpstr>
      <vt:lpstr>F23.01_R0030_C0010</vt:lpstr>
      <vt:lpstr>F23.01_R0030_C0020</vt:lpstr>
      <vt:lpstr>F23.01_R0030_C0030</vt:lpstr>
      <vt:lpstr>F23.01_R0030_C0040</vt:lpstr>
      <vt:lpstr>F23.01_R0030_C0050</vt:lpstr>
      <vt:lpstr>F23.01_R0030_C0060</vt:lpstr>
      <vt:lpstr>F23.01_R0030_C0070</vt:lpstr>
      <vt:lpstr>F23.01_R0030_C0080</vt:lpstr>
      <vt:lpstr>F23.01_R0030_C0090</vt:lpstr>
      <vt:lpstr>F23.01_R0030_C0100</vt:lpstr>
      <vt:lpstr>F23.01_R0030_C0110</vt:lpstr>
      <vt:lpstr>F23.01_R0030_C0120</vt:lpstr>
      <vt:lpstr>F23.01_R0030_C0130</vt:lpstr>
      <vt:lpstr>F23.01_R0030_C0140</vt:lpstr>
      <vt:lpstr>F23.01_R0030_C0150</vt:lpstr>
      <vt:lpstr>F23.01_R0030_C0160</vt:lpstr>
      <vt:lpstr>F23.01_R0030_C0170</vt:lpstr>
      <vt:lpstr>F23.01_R0040_C0010</vt:lpstr>
      <vt:lpstr>F23.01_R0040_C0020</vt:lpstr>
      <vt:lpstr>F23.01_R0040_C0030</vt:lpstr>
      <vt:lpstr>F23.01_R0040_C0040</vt:lpstr>
      <vt:lpstr>F23.01_R0040_C0050</vt:lpstr>
      <vt:lpstr>F23.01_R0040_C0060</vt:lpstr>
      <vt:lpstr>F23.01_R0040_C0070</vt:lpstr>
      <vt:lpstr>F23.01_R0040_C0080</vt:lpstr>
      <vt:lpstr>F23.01_R0040_C0090</vt:lpstr>
      <vt:lpstr>F23.01_R0040_C0100</vt:lpstr>
      <vt:lpstr>F23.01_R0040_C0110</vt:lpstr>
      <vt:lpstr>F23.01_R0040_C0120</vt:lpstr>
      <vt:lpstr>F23.01_R0040_C0130</vt:lpstr>
      <vt:lpstr>F23.01_R0040_C0140</vt:lpstr>
      <vt:lpstr>F23.01_R0040_C0150</vt:lpstr>
      <vt:lpstr>F23.01_R0040_C0160</vt:lpstr>
      <vt:lpstr>F23.01_R0040_C0170</vt:lpstr>
      <vt:lpstr>F23.01_R0050_C0010</vt:lpstr>
      <vt:lpstr>F23.01_R0050_C0020</vt:lpstr>
      <vt:lpstr>F23.01_R0050_C0030</vt:lpstr>
      <vt:lpstr>F23.01_R0050_C0040</vt:lpstr>
      <vt:lpstr>F23.01_R0050_C0050</vt:lpstr>
      <vt:lpstr>F23.01_R0050_C0060</vt:lpstr>
      <vt:lpstr>F23.01_R0050_C0070</vt:lpstr>
      <vt:lpstr>F23.01_R0050_C0080</vt:lpstr>
      <vt:lpstr>F23.01_R0050_C0090</vt:lpstr>
      <vt:lpstr>F23.01_R0050_C0100</vt:lpstr>
      <vt:lpstr>F23.01_R0050_C0110</vt:lpstr>
      <vt:lpstr>F23.01_R0050_C0120</vt:lpstr>
      <vt:lpstr>F23.01_R0050_C0130</vt:lpstr>
      <vt:lpstr>F23.01_R0050_C0140</vt:lpstr>
      <vt:lpstr>F23.01_R0050_C0150</vt:lpstr>
      <vt:lpstr>F23.01_R0050_C0160</vt:lpstr>
      <vt:lpstr>F23.01_R0050_C0170</vt:lpstr>
      <vt:lpstr>F23.01_R0060_C0010</vt:lpstr>
      <vt:lpstr>F23.01_R0060_C0020</vt:lpstr>
      <vt:lpstr>F23.01_R0060_C0030</vt:lpstr>
      <vt:lpstr>F23.01_R0060_C0040</vt:lpstr>
      <vt:lpstr>F23.01_R0060_C0050</vt:lpstr>
      <vt:lpstr>F23.01_R0060_C0060</vt:lpstr>
      <vt:lpstr>F23.01_R0060_C0070</vt:lpstr>
      <vt:lpstr>F23.01_R0060_C0080</vt:lpstr>
      <vt:lpstr>F23.01_R0060_C0090</vt:lpstr>
      <vt:lpstr>F23.01_R0060_C0100</vt:lpstr>
      <vt:lpstr>F23.01_R0060_C0110</vt:lpstr>
      <vt:lpstr>F23.01_R0060_C0120</vt:lpstr>
      <vt:lpstr>F23.01_R0060_C0130</vt:lpstr>
      <vt:lpstr>F23.01_R0060_C0140</vt:lpstr>
      <vt:lpstr>F23.01_R0060_C0150</vt:lpstr>
      <vt:lpstr>F23.01_R0060_C0160</vt:lpstr>
      <vt:lpstr>F23.01_R0060_C0170</vt:lpstr>
      <vt:lpstr>F23.01_R0070_C0010</vt:lpstr>
      <vt:lpstr>F23.01_R0070_C0020</vt:lpstr>
      <vt:lpstr>F23.01_R0070_C0030</vt:lpstr>
      <vt:lpstr>F23.01_R0070_C0040</vt:lpstr>
      <vt:lpstr>F23.01_R0070_C0050</vt:lpstr>
      <vt:lpstr>F23.01_R0070_C0060</vt:lpstr>
      <vt:lpstr>F23.01_R0070_C0070</vt:lpstr>
      <vt:lpstr>F23.01_R0070_C0080</vt:lpstr>
      <vt:lpstr>F23.01_R0070_C0090</vt:lpstr>
      <vt:lpstr>F23.01_R0070_C0100</vt:lpstr>
      <vt:lpstr>F23.01_R0070_C0110</vt:lpstr>
      <vt:lpstr>F23.01_R0070_C0120</vt:lpstr>
      <vt:lpstr>F23.01_R0070_C0130</vt:lpstr>
      <vt:lpstr>F23.01_R0070_C0140</vt:lpstr>
      <vt:lpstr>F23.01_R0070_C0150</vt:lpstr>
      <vt:lpstr>F23.01_R0070_C0160</vt:lpstr>
      <vt:lpstr>F23.01_R0070_C0170</vt:lpstr>
      <vt:lpstr>F23.01_R0080_C0010</vt:lpstr>
      <vt:lpstr>F23.01_R0080_C0020</vt:lpstr>
      <vt:lpstr>F23.01_R0080_C0060</vt:lpstr>
      <vt:lpstr>F23.01_R0080_C0070</vt:lpstr>
      <vt:lpstr>F23.01_R0080_C0080</vt:lpstr>
      <vt:lpstr>F23.01_R0080_C0090</vt:lpstr>
      <vt:lpstr>F23.01_R0080_C0100</vt:lpstr>
      <vt:lpstr>F23.01_R0080_C0110</vt:lpstr>
      <vt:lpstr>F23.01_R0080_C0120</vt:lpstr>
      <vt:lpstr>F23.01_R0080_C0130</vt:lpstr>
      <vt:lpstr>F23.01_R0080_C0140</vt:lpstr>
      <vt:lpstr>F23.01_R0080_C0150</vt:lpstr>
      <vt:lpstr>F23.01_R0080_C0160</vt:lpstr>
      <vt:lpstr>F23.01_R0080_C0170</vt:lpstr>
      <vt:lpstr>F23.01_R0090_C0010</vt:lpstr>
      <vt:lpstr>F23.01_R0090_C0020</vt:lpstr>
      <vt:lpstr>F23.01_R0090_C0060</vt:lpstr>
      <vt:lpstr>F23.01_R0090_C0070</vt:lpstr>
      <vt:lpstr>F23.01_R0090_C0080</vt:lpstr>
      <vt:lpstr>F23.01_R0090_C0090</vt:lpstr>
      <vt:lpstr>F23.01_R0090_C0100</vt:lpstr>
      <vt:lpstr>F23.01_R0090_C0110</vt:lpstr>
      <vt:lpstr>F23.01_R0090_C0120</vt:lpstr>
      <vt:lpstr>F23.01_R0090_C0130</vt:lpstr>
      <vt:lpstr>F23.01_R0090_C0140</vt:lpstr>
      <vt:lpstr>F23.01_R0090_C0150</vt:lpstr>
      <vt:lpstr>F23.01_R0090_C0160</vt:lpstr>
      <vt:lpstr>F23.01_R0090_C0170</vt:lpstr>
      <vt:lpstr>F23.01_R0100_C0010</vt:lpstr>
      <vt:lpstr>F23.01_R0100_C0020</vt:lpstr>
      <vt:lpstr>F23.01_R0100_C0060</vt:lpstr>
      <vt:lpstr>F23.01_R0100_C0070</vt:lpstr>
      <vt:lpstr>F23.01_R0100_C0080</vt:lpstr>
      <vt:lpstr>F23.01_R0100_C0090</vt:lpstr>
      <vt:lpstr>F23.01_R0100_C0100</vt:lpstr>
      <vt:lpstr>F23.01_R0100_C0110</vt:lpstr>
      <vt:lpstr>F23.01_R0100_C0120</vt:lpstr>
      <vt:lpstr>F23.01_R0100_C0130</vt:lpstr>
      <vt:lpstr>F23.01_R0100_C0140</vt:lpstr>
      <vt:lpstr>F23.01_R0100_C0150</vt:lpstr>
      <vt:lpstr>F23.01_R0100_C0160</vt:lpstr>
      <vt:lpstr>F23.01_R0100_C0170</vt:lpstr>
      <vt:lpstr>F23.01_R0110_C0010</vt:lpstr>
      <vt:lpstr>F23.01_R0110_C0020</vt:lpstr>
      <vt:lpstr>F23.01_R0110_C0060</vt:lpstr>
      <vt:lpstr>F23.01_R0110_C0070</vt:lpstr>
      <vt:lpstr>F23.01_R0110_C0080</vt:lpstr>
      <vt:lpstr>F23.01_R0110_C0090</vt:lpstr>
      <vt:lpstr>F23.01_R0110_C0100</vt:lpstr>
      <vt:lpstr>F23.01_R0110_C0110</vt:lpstr>
      <vt:lpstr>F23.01_R0110_C0120</vt:lpstr>
      <vt:lpstr>F23.01_R0110_C0130</vt:lpstr>
      <vt:lpstr>F23.01_R0110_C0140</vt:lpstr>
      <vt:lpstr>F23.01_R0110_C0150</vt:lpstr>
      <vt:lpstr>F23.01_R0110_C0160</vt:lpstr>
      <vt:lpstr>F23.01_R0110_C0170</vt:lpstr>
      <vt:lpstr>F23.01_R0120_C0010</vt:lpstr>
      <vt:lpstr>F23.01_R0120_C0020</vt:lpstr>
      <vt:lpstr>F23.01_R0120_C0060</vt:lpstr>
      <vt:lpstr>F23.01_R0120_C0070</vt:lpstr>
      <vt:lpstr>F23.01_R0120_C0080</vt:lpstr>
      <vt:lpstr>F23.01_R0120_C0090</vt:lpstr>
      <vt:lpstr>F23.01_R0120_C0100</vt:lpstr>
      <vt:lpstr>F23.01_R0120_C0110</vt:lpstr>
      <vt:lpstr>F23.01_R0120_C0120</vt:lpstr>
      <vt:lpstr>F23.01_R0120_C0130</vt:lpstr>
      <vt:lpstr>F23.01_R0120_C0140</vt:lpstr>
      <vt:lpstr>F23.01_R0120_C0150</vt:lpstr>
      <vt:lpstr>F23.01_R0120_C0160</vt:lpstr>
      <vt:lpstr>F23.01_R0120_C0170</vt:lpstr>
      <vt:lpstr>F23.01_R0130_C0010</vt:lpstr>
      <vt:lpstr>F23.01_R0130_C0020</vt:lpstr>
      <vt:lpstr>F23.01_R0130_C0060</vt:lpstr>
      <vt:lpstr>F23.01_R0130_C0070</vt:lpstr>
      <vt:lpstr>F23.01_R0130_C0080</vt:lpstr>
      <vt:lpstr>F23.01_R0130_C0090</vt:lpstr>
      <vt:lpstr>F23.01_R0130_C0100</vt:lpstr>
      <vt:lpstr>F23.01_R0130_C0110</vt:lpstr>
      <vt:lpstr>F23.01_R0130_C0120</vt:lpstr>
      <vt:lpstr>F23.01_R0130_C0130</vt:lpstr>
      <vt:lpstr>F23.01_R0130_C0140</vt:lpstr>
      <vt:lpstr>F23.01_R0130_C0150</vt:lpstr>
      <vt:lpstr>F23.01_R0130_C0160</vt:lpstr>
      <vt:lpstr>F23.01_R0130_C0170</vt:lpstr>
      <vt:lpstr>F23.01_R0140_C0010</vt:lpstr>
      <vt:lpstr>F23.01_R0140_C0020</vt:lpstr>
      <vt:lpstr>F23.01_R0140_C0060</vt:lpstr>
      <vt:lpstr>F23.01_R0140_C0070</vt:lpstr>
      <vt:lpstr>F23.01_R0140_C0080</vt:lpstr>
      <vt:lpstr>F23.01_R0140_C0090</vt:lpstr>
      <vt:lpstr>F23.01_R0140_C0100</vt:lpstr>
      <vt:lpstr>F23.01_R0140_C0110</vt:lpstr>
      <vt:lpstr>F23.01_R0140_C0120</vt:lpstr>
      <vt:lpstr>F23.01_R0140_C0130</vt:lpstr>
      <vt:lpstr>F23.01_R0140_C0140</vt:lpstr>
      <vt:lpstr>F23.01_R0140_C0150</vt:lpstr>
      <vt:lpstr>F23.01_R0140_C0160</vt:lpstr>
      <vt:lpstr>F23.01_R0140_C0170</vt:lpstr>
      <vt:lpstr>F23.01_R0150_C0010</vt:lpstr>
      <vt:lpstr>F23.01_R0150_C0020</vt:lpstr>
      <vt:lpstr>F23.01_R0150_C0060</vt:lpstr>
      <vt:lpstr>F23.01_R0150_C0070</vt:lpstr>
      <vt:lpstr>F23.01_R0150_C0080</vt:lpstr>
      <vt:lpstr>F23.01_R0150_C0090</vt:lpstr>
      <vt:lpstr>F23.01_R0150_C0100</vt:lpstr>
      <vt:lpstr>F23.01_R0150_C0110</vt:lpstr>
      <vt:lpstr>F23.01_R0150_C0120</vt:lpstr>
      <vt:lpstr>F23.01_R0150_C0130</vt:lpstr>
      <vt:lpstr>F23.01_R0150_C0140</vt:lpstr>
      <vt:lpstr>F23.01_R0150_C0150</vt:lpstr>
      <vt:lpstr>F23.01_R0150_C0160</vt:lpstr>
      <vt:lpstr>F23.01_R0150_C0170</vt:lpstr>
      <vt:lpstr>F23.01_R0160_C0010</vt:lpstr>
      <vt:lpstr>F23.01_R0160_C0020</vt:lpstr>
      <vt:lpstr>F23.01_R0160_C0060</vt:lpstr>
      <vt:lpstr>F23.01_R0160_C0070</vt:lpstr>
      <vt:lpstr>F23.01_R0160_C0080</vt:lpstr>
      <vt:lpstr>F23.01_R0160_C0090</vt:lpstr>
      <vt:lpstr>F23.01_R0160_C0100</vt:lpstr>
      <vt:lpstr>F23.01_R0160_C0110</vt:lpstr>
      <vt:lpstr>F23.01_R0160_C0120</vt:lpstr>
      <vt:lpstr>F23.01_R0160_C0130</vt:lpstr>
      <vt:lpstr>F23.01_R0160_C0140</vt:lpstr>
      <vt:lpstr>F23.01_R0160_C0150</vt:lpstr>
      <vt:lpstr>F23.01_R0160_C0160</vt:lpstr>
      <vt:lpstr>F23.01_R0160_C0170</vt:lpstr>
      <vt:lpstr>F23.01_R0170_C0010</vt:lpstr>
      <vt:lpstr>F23.01_R0170_C0020</vt:lpstr>
      <vt:lpstr>F23.01_R0170_C0060</vt:lpstr>
      <vt:lpstr>F23.01_R0170_C0070</vt:lpstr>
      <vt:lpstr>F23.01_R0170_C0080</vt:lpstr>
      <vt:lpstr>F23.01_R0170_C0090</vt:lpstr>
      <vt:lpstr>F23.01_R0170_C0100</vt:lpstr>
      <vt:lpstr>F23.01_R0170_C0110</vt:lpstr>
      <vt:lpstr>F23.01_R0170_C0120</vt:lpstr>
      <vt:lpstr>F23.01_R0170_C0130</vt:lpstr>
      <vt:lpstr>F23.01_R0170_C0140</vt:lpstr>
      <vt:lpstr>F23.01_R0170_C0150</vt:lpstr>
      <vt:lpstr>F23.01_R0170_C0160</vt:lpstr>
      <vt:lpstr>F23.01_R0170_C0170</vt:lpstr>
      <vt:lpstr>F23.01_R0180_C0010</vt:lpstr>
      <vt:lpstr>F23.01_R0180_C0020</vt:lpstr>
      <vt:lpstr>F23.01_R0180_C0060</vt:lpstr>
      <vt:lpstr>F23.01_R0180_C0070</vt:lpstr>
      <vt:lpstr>F23.01_R0180_C0080</vt:lpstr>
      <vt:lpstr>F23.01_R0180_C0090</vt:lpstr>
      <vt:lpstr>F23.01_R0180_C0100</vt:lpstr>
      <vt:lpstr>F23.01_R0180_C0110</vt:lpstr>
      <vt:lpstr>F23.01_R0180_C0120</vt:lpstr>
      <vt:lpstr>F23.01_R0180_C0130</vt:lpstr>
      <vt:lpstr>F23.01_R0180_C0140</vt:lpstr>
      <vt:lpstr>F23.01_R0180_C0150</vt:lpstr>
      <vt:lpstr>F23.01_R0180_C0160</vt:lpstr>
      <vt:lpstr>F23.01_R0180_C0170</vt:lpstr>
      <vt:lpstr>F23.01_R0190_C0010</vt:lpstr>
      <vt:lpstr>F23.01_R0190_C0020</vt:lpstr>
      <vt:lpstr>F23.01_R0190_C0060</vt:lpstr>
      <vt:lpstr>F23.01_R0190_C0070</vt:lpstr>
      <vt:lpstr>F23.01_R0190_C0080</vt:lpstr>
      <vt:lpstr>F23.01_R0190_C0090</vt:lpstr>
      <vt:lpstr>F23.01_R0190_C0100</vt:lpstr>
      <vt:lpstr>F23.01_R0190_C0110</vt:lpstr>
      <vt:lpstr>F23.01_R0190_C0120</vt:lpstr>
      <vt:lpstr>F23.01_R0190_C0130</vt:lpstr>
      <vt:lpstr>F23.01_R0190_C0140</vt:lpstr>
      <vt:lpstr>F23.01_R0190_C0150</vt:lpstr>
      <vt:lpstr>F23.01_R0190_C0160</vt:lpstr>
      <vt:lpstr>F23.01_R0190_C0170</vt:lpstr>
      <vt:lpstr>F23.01_R0200_C0010</vt:lpstr>
      <vt:lpstr>F23.01_R0200_C0020</vt:lpstr>
      <vt:lpstr>F23.01_R0200_C0060</vt:lpstr>
      <vt:lpstr>F23.01_R0200_C0070</vt:lpstr>
      <vt:lpstr>F23.01_R0200_C0080</vt:lpstr>
      <vt:lpstr>F23.01_R0200_C0090</vt:lpstr>
      <vt:lpstr>F23.01_R0200_C0100</vt:lpstr>
      <vt:lpstr>F23.01_R0200_C0110</vt:lpstr>
      <vt:lpstr>F23.01_R0200_C0120</vt:lpstr>
      <vt:lpstr>F23.01_R0200_C0130</vt:lpstr>
      <vt:lpstr>F23.01_R0200_C0140</vt:lpstr>
      <vt:lpstr>F23.01_R0200_C0150</vt:lpstr>
      <vt:lpstr>F23.01_R0200_C0160</vt:lpstr>
      <vt:lpstr>F23.01_R0200_C0170</vt:lpstr>
      <vt:lpstr>F23.01_R0210_C0010</vt:lpstr>
      <vt:lpstr>F23.01_R0210_C0020</vt:lpstr>
      <vt:lpstr>F23.01_R0210_C0060</vt:lpstr>
      <vt:lpstr>F23.01_R0210_C0070</vt:lpstr>
      <vt:lpstr>F23.01_R0210_C0080</vt:lpstr>
      <vt:lpstr>F23.01_R0210_C0090</vt:lpstr>
      <vt:lpstr>F23.01_R0210_C0100</vt:lpstr>
      <vt:lpstr>F23.01_R0210_C0110</vt:lpstr>
      <vt:lpstr>F23.01_R0210_C0120</vt:lpstr>
      <vt:lpstr>F23.01_R0210_C0130</vt:lpstr>
      <vt:lpstr>F23.01_R0210_C0140</vt:lpstr>
      <vt:lpstr>F23.01_R0210_C0150</vt:lpstr>
      <vt:lpstr>F23.01_R0210_C0160</vt:lpstr>
      <vt:lpstr>F23.01_R0210_C0170</vt:lpstr>
      <vt:lpstr>F23.02_R0010_C0010</vt:lpstr>
      <vt:lpstr>F23.02_R0010_C0020</vt:lpstr>
      <vt:lpstr>F23.02_R0010_C0030</vt:lpstr>
      <vt:lpstr>F23.02_R0010_C0040</vt:lpstr>
      <vt:lpstr>F23.02_R0010_C0050</vt:lpstr>
      <vt:lpstr>F23.02_R0010_C0060</vt:lpstr>
      <vt:lpstr>F23.02_R0010_C0070</vt:lpstr>
      <vt:lpstr>F23.02_R0010_C0080</vt:lpstr>
      <vt:lpstr>F23.02_R0010_C0090</vt:lpstr>
      <vt:lpstr>F23.02_R0010_C0100</vt:lpstr>
      <vt:lpstr>F23.02_R0010_C0110</vt:lpstr>
      <vt:lpstr>F23.02_R0010_C0120</vt:lpstr>
      <vt:lpstr>F23.02_R0010_C0130</vt:lpstr>
      <vt:lpstr>F23.02_R0010_C0140</vt:lpstr>
      <vt:lpstr>F23.02_R0010_C0150</vt:lpstr>
      <vt:lpstr>F23.02_R0010_C0160</vt:lpstr>
      <vt:lpstr>F23.02_R0010_C0170</vt:lpstr>
      <vt:lpstr>F23.02_R0020_C0010</vt:lpstr>
      <vt:lpstr>F23.02_R0020_C0020</vt:lpstr>
      <vt:lpstr>F23.02_R0020_C0030</vt:lpstr>
      <vt:lpstr>F23.02_R0020_C0040</vt:lpstr>
      <vt:lpstr>F23.02_R0020_C0050</vt:lpstr>
      <vt:lpstr>F23.02_R0020_C0060</vt:lpstr>
      <vt:lpstr>F23.02_R0020_C0070</vt:lpstr>
      <vt:lpstr>F23.02_R0020_C0080</vt:lpstr>
      <vt:lpstr>F23.02_R0020_C0090</vt:lpstr>
      <vt:lpstr>F23.02_R0020_C0100</vt:lpstr>
      <vt:lpstr>F23.02_R0020_C0110</vt:lpstr>
      <vt:lpstr>F23.02_R0020_C0120</vt:lpstr>
      <vt:lpstr>F23.02_R0020_C0130</vt:lpstr>
      <vt:lpstr>F23.02_R0020_C0140</vt:lpstr>
      <vt:lpstr>F23.02_R0020_C0150</vt:lpstr>
      <vt:lpstr>F23.02_R0020_C0160</vt:lpstr>
      <vt:lpstr>F23.02_R0020_C0170</vt:lpstr>
      <vt:lpstr>F23.02_R0030_C0010</vt:lpstr>
      <vt:lpstr>F23.02_R0030_C0020</vt:lpstr>
      <vt:lpstr>F23.02_R0030_C0030</vt:lpstr>
      <vt:lpstr>F23.02_R0030_C0040</vt:lpstr>
      <vt:lpstr>F23.02_R0030_C0050</vt:lpstr>
      <vt:lpstr>F23.02_R0030_C0060</vt:lpstr>
      <vt:lpstr>F23.02_R0030_C0070</vt:lpstr>
      <vt:lpstr>F23.02_R0030_C0080</vt:lpstr>
      <vt:lpstr>F23.02_R0030_C0090</vt:lpstr>
      <vt:lpstr>F23.02_R0030_C0100</vt:lpstr>
      <vt:lpstr>F23.02_R0030_C0110</vt:lpstr>
      <vt:lpstr>F23.02_R0030_C0120</vt:lpstr>
      <vt:lpstr>F23.02_R0030_C0130</vt:lpstr>
      <vt:lpstr>F23.02_R0030_C0140</vt:lpstr>
      <vt:lpstr>F23.02_R0030_C0150</vt:lpstr>
      <vt:lpstr>F23.02_R0030_C0160</vt:lpstr>
      <vt:lpstr>F23.02_R0030_C0170</vt:lpstr>
      <vt:lpstr>F23.02_R0040_C0010</vt:lpstr>
      <vt:lpstr>F23.02_R0040_C0020</vt:lpstr>
      <vt:lpstr>F23.02_R0040_C0030</vt:lpstr>
      <vt:lpstr>F23.02_R0040_C0040</vt:lpstr>
      <vt:lpstr>F23.02_R0040_C0050</vt:lpstr>
      <vt:lpstr>F23.02_R0040_C0060</vt:lpstr>
      <vt:lpstr>F23.02_R0040_C0070</vt:lpstr>
      <vt:lpstr>F23.02_R0040_C0080</vt:lpstr>
      <vt:lpstr>F23.02_R0040_C0090</vt:lpstr>
      <vt:lpstr>F23.02_R0040_C0100</vt:lpstr>
      <vt:lpstr>F23.02_R0040_C0110</vt:lpstr>
      <vt:lpstr>F23.02_R0040_C0120</vt:lpstr>
      <vt:lpstr>F23.02_R0040_C0130</vt:lpstr>
      <vt:lpstr>F23.02_R0040_C0140</vt:lpstr>
      <vt:lpstr>F23.02_R0040_C0150</vt:lpstr>
      <vt:lpstr>F23.02_R0040_C0160</vt:lpstr>
      <vt:lpstr>F23.02_R0040_C0170</vt:lpstr>
      <vt:lpstr>F23.02_R0050_C0010</vt:lpstr>
      <vt:lpstr>F23.02_R0050_C0020</vt:lpstr>
      <vt:lpstr>F23.02_R0050_C0030</vt:lpstr>
      <vt:lpstr>F23.02_R0050_C0040</vt:lpstr>
      <vt:lpstr>F23.02_R0050_C0050</vt:lpstr>
      <vt:lpstr>F23.02_R0050_C0060</vt:lpstr>
      <vt:lpstr>F23.02_R0050_C0070</vt:lpstr>
      <vt:lpstr>F23.02_R0050_C0080</vt:lpstr>
      <vt:lpstr>F23.02_R0050_C0090</vt:lpstr>
      <vt:lpstr>F23.02_R0050_C0100</vt:lpstr>
      <vt:lpstr>F23.02_R0050_C0110</vt:lpstr>
      <vt:lpstr>F23.02_R0050_C0120</vt:lpstr>
      <vt:lpstr>F23.02_R0050_C0130</vt:lpstr>
      <vt:lpstr>F23.02_R0050_C0140</vt:lpstr>
      <vt:lpstr>F23.02_R0050_C0150</vt:lpstr>
      <vt:lpstr>F23.02_R0050_C0160</vt:lpstr>
      <vt:lpstr>F23.02_R0050_C0170</vt:lpstr>
      <vt:lpstr>F23.02_R0060_C0010</vt:lpstr>
      <vt:lpstr>F23.02_R0060_C0020</vt:lpstr>
      <vt:lpstr>F23.02_R0060_C0030</vt:lpstr>
      <vt:lpstr>F23.02_R0060_C0040</vt:lpstr>
      <vt:lpstr>F23.02_R0060_C0050</vt:lpstr>
      <vt:lpstr>F23.02_R0060_C0060</vt:lpstr>
      <vt:lpstr>F23.02_R0060_C0070</vt:lpstr>
      <vt:lpstr>F23.02_R0060_C0080</vt:lpstr>
      <vt:lpstr>F23.02_R0060_C0090</vt:lpstr>
      <vt:lpstr>F23.02_R0060_C0100</vt:lpstr>
      <vt:lpstr>F23.02_R0060_C0110</vt:lpstr>
      <vt:lpstr>F23.02_R0060_C0120</vt:lpstr>
      <vt:lpstr>F23.02_R0060_C0130</vt:lpstr>
      <vt:lpstr>F23.02_R0060_C0140</vt:lpstr>
      <vt:lpstr>F23.02_R0060_C0150</vt:lpstr>
      <vt:lpstr>F23.02_R0060_C0160</vt:lpstr>
      <vt:lpstr>F23.02_R0060_C0170</vt:lpstr>
      <vt:lpstr>F23.02_R0070_C0010</vt:lpstr>
      <vt:lpstr>F23.02_R0070_C0020</vt:lpstr>
      <vt:lpstr>F23.02_R0070_C0030</vt:lpstr>
      <vt:lpstr>F23.02_R0070_C0040</vt:lpstr>
      <vt:lpstr>F23.02_R0070_C0050</vt:lpstr>
      <vt:lpstr>F23.02_R0070_C0060</vt:lpstr>
      <vt:lpstr>F23.02_R0070_C0070</vt:lpstr>
      <vt:lpstr>F23.02_R0070_C0080</vt:lpstr>
      <vt:lpstr>F23.02_R0070_C0090</vt:lpstr>
      <vt:lpstr>F23.02_R0070_C0100</vt:lpstr>
      <vt:lpstr>F23.02_R0070_C0110</vt:lpstr>
      <vt:lpstr>F23.02_R0070_C0120</vt:lpstr>
      <vt:lpstr>F23.02_R0070_C0130</vt:lpstr>
      <vt:lpstr>F23.02_R0070_C0140</vt:lpstr>
      <vt:lpstr>F23.02_R0070_C0150</vt:lpstr>
      <vt:lpstr>F23.02_R0070_C0160</vt:lpstr>
      <vt:lpstr>F23.02_R0070_C0170</vt:lpstr>
      <vt:lpstr>F23.02_R0080_C0010</vt:lpstr>
      <vt:lpstr>F23.02_R0080_C0020</vt:lpstr>
      <vt:lpstr>F23.02_R0080_C0030</vt:lpstr>
      <vt:lpstr>F23.02_R0080_C0040</vt:lpstr>
      <vt:lpstr>F23.02_R0080_C0050</vt:lpstr>
      <vt:lpstr>F23.02_R0080_C0060</vt:lpstr>
      <vt:lpstr>F23.02_R0080_C0070</vt:lpstr>
      <vt:lpstr>F23.02_R0080_C0080</vt:lpstr>
      <vt:lpstr>F23.02_R0080_C0090</vt:lpstr>
      <vt:lpstr>F23.02_R0080_C0100</vt:lpstr>
      <vt:lpstr>F23.02_R0080_C0110</vt:lpstr>
      <vt:lpstr>F23.02_R0080_C0120</vt:lpstr>
      <vt:lpstr>F23.02_R0080_C0130</vt:lpstr>
      <vt:lpstr>F23.02_R0080_C0140</vt:lpstr>
      <vt:lpstr>F23.02_R0080_C0150</vt:lpstr>
      <vt:lpstr>F23.02_R0080_C0160</vt:lpstr>
      <vt:lpstr>F23.02_R0080_C0170</vt:lpstr>
      <vt:lpstr>F23.02_R0090_C0010</vt:lpstr>
      <vt:lpstr>F23.02_R0090_C0020</vt:lpstr>
      <vt:lpstr>F23.02_R0090_C0030</vt:lpstr>
      <vt:lpstr>F23.02_R0090_C0040</vt:lpstr>
      <vt:lpstr>F23.02_R0090_C0050</vt:lpstr>
      <vt:lpstr>F23.02_R0090_C0060</vt:lpstr>
      <vt:lpstr>F23.02_R0090_C0070</vt:lpstr>
      <vt:lpstr>F23.02_R0090_C0080</vt:lpstr>
      <vt:lpstr>F23.02_R0090_C0090</vt:lpstr>
      <vt:lpstr>F23.02_R0090_C0100</vt:lpstr>
      <vt:lpstr>F23.02_R0090_C0110</vt:lpstr>
      <vt:lpstr>F23.02_R0090_C0120</vt:lpstr>
      <vt:lpstr>F23.02_R0090_C0130</vt:lpstr>
      <vt:lpstr>F23.02_R0090_C0140</vt:lpstr>
      <vt:lpstr>F23.02_R0090_C0150</vt:lpstr>
      <vt:lpstr>F23.02_R0090_C0160</vt:lpstr>
      <vt:lpstr>F23.02_R0090_C0170</vt:lpstr>
      <vt:lpstr>F23.02_R0100_C0010</vt:lpstr>
      <vt:lpstr>F23.02_R0100_C0020</vt:lpstr>
      <vt:lpstr>F23.02_R0100_C0030</vt:lpstr>
      <vt:lpstr>F23.02_R0100_C0040</vt:lpstr>
      <vt:lpstr>F23.02_R0100_C0050</vt:lpstr>
      <vt:lpstr>F23.02_R0100_C0060</vt:lpstr>
      <vt:lpstr>F23.02_R0100_C0070</vt:lpstr>
      <vt:lpstr>F23.02_R0100_C0080</vt:lpstr>
      <vt:lpstr>F23.02_R0100_C0090</vt:lpstr>
      <vt:lpstr>F23.02_R0100_C0100</vt:lpstr>
      <vt:lpstr>F23.02_R0100_C0110</vt:lpstr>
      <vt:lpstr>F23.02_R0100_C0120</vt:lpstr>
      <vt:lpstr>F23.02_R0100_C0130</vt:lpstr>
      <vt:lpstr>F23.02_R0100_C0140</vt:lpstr>
      <vt:lpstr>F23.02_R0100_C0150</vt:lpstr>
      <vt:lpstr>F23.02_R0100_C0160</vt:lpstr>
      <vt:lpstr>F23.02_R0100_C0170</vt:lpstr>
      <vt:lpstr>F23.02_R0110_C0010</vt:lpstr>
      <vt:lpstr>F23.02_R0110_C0020</vt:lpstr>
      <vt:lpstr>F23.02_R0110_C0030</vt:lpstr>
      <vt:lpstr>F23.02_R0110_C0040</vt:lpstr>
      <vt:lpstr>F23.02_R0110_C0050</vt:lpstr>
      <vt:lpstr>F23.02_R0110_C0060</vt:lpstr>
      <vt:lpstr>F23.02_R0110_C0070</vt:lpstr>
      <vt:lpstr>F23.02_R0110_C0080</vt:lpstr>
      <vt:lpstr>F23.02_R0110_C0090</vt:lpstr>
      <vt:lpstr>F23.02_R0110_C0100</vt:lpstr>
      <vt:lpstr>F23.02_R0110_C0110</vt:lpstr>
      <vt:lpstr>F23.02_R0110_C0120</vt:lpstr>
      <vt:lpstr>F23.02_R0110_C0130</vt:lpstr>
      <vt:lpstr>F23.02_R0110_C0140</vt:lpstr>
      <vt:lpstr>F23.02_R0110_C0150</vt:lpstr>
      <vt:lpstr>F23.02_R0110_C0160</vt:lpstr>
      <vt:lpstr>F23.02_R0110_C0170</vt:lpstr>
      <vt:lpstr>F23.02_R0120_C0010</vt:lpstr>
      <vt:lpstr>F23.02_R0120_C0020</vt:lpstr>
      <vt:lpstr>F23.02_R0120_C0030</vt:lpstr>
      <vt:lpstr>F23.02_R0120_C0040</vt:lpstr>
      <vt:lpstr>F23.02_R0120_C0050</vt:lpstr>
      <vt:lpstr>F23.02_R0120_C0060</vt:lpstr>
      <vt:lpstr>F23.02_R0120_C0070</vt:lpstr>
      <vt:lpstr>F23.02_R0120_C0080</vt:lpstr>
      <vt:lpstr>F23.02_R0120_C0090</vt:lpstr>
      <vt:lpstr>F23.02_R0120_C0100</vt:lpstr>
      <vt:lpstr>F23.02_R0120_C0110</vt:lpstr>
      <vt:lpstr>F23.02_R0120_C0120</vt:lpstr>
      <vt:lpstr>F23.02_R0120_C0130</vt:lpstr>
      <vt:lpstr>F23.02_R0120_C0140</vt:lpstr>
      <vt:lpstr>F23.02_R0120_C0150</vt:lpstr>
      <vt:lpstr>F23.02_R0120_C0160</vt:lpstr>
      <vt:lpstr>F23.02_R0120_C0170</vt:lpstr>
      <vt:lpstr>F23.02_R0130_C0010</vt:lpstr>
      <vt:lpstr>F23.02_R0130_C0020</vt:lpstr>
      <vt:lpstr>F23.02_R0130_C0030</vt:lpstr>
      <vt:lpstr>F23.02_R0130_C0040</vt:lpstr>
      <vt:lpstr>F23.02_R0130_C0050</vt:lpstr>
      <vt:lpstr>F23.02_R0130_C0060</vt:lpstr>
      <vt:lpstr>F23.02_R0130_C0070</vt:lpstr>
      <vt:lpstr>F23.02_R0130_C0080</vt:lpstr>
      <vt:lpstr>F23.02_R0130_C0090</vt:lpstr>
      <vt:lpstr>F23.02_R0130_C0100</vt:lpstr>
      <vt:lpstr>F23.02_R0130_C0110</vt:lpstr>
      <vt:lpstr>F23.02_R0130_C0120</vt:lpstr>
      <vt:lpstr>F23.02_R0130_C0130</vt:lpstr>
      <vt:lpstr>F23.02_R0130_C0140</vt:lpstr>
      <vt:lpstr>F23.02_R0130_C0150</vt:lpstr>
      <vt:lpstr>F23.02_R0130_C0160</vt:lpstr>
      <vt:lpstr>F23.02_R0130_C0170</vt:lpstr>
      <vt:lpstr>F23.02_R0140_C0010</vt:lpstr>
      <vt:lpstr>F23.02_R0140_C0020</vt:lpstr>
      <vt:lpstr>F23.02_R0140_C0030</vt:lpstr>
      <vt:lpstr>F23.02_R0140_C0040</vt:lpstr>
      <vt:lpstr>F23.02_R0140_C0050</vt:lpstr>
      <vt:lpstr>F23.02_R0140_C0060</vt:lpstr>
      <vt:lpstr>F23.02_R0140_C0070</vt:lpstr>
      <vt:lpstr>F23.02_R0140_C0080</vt:lpstr>
      <vt:lpstr>F23.02_R0140_C0090</vt:lpstr>
      <vt:lpstr>F23.02_R0140_C0100</vt:lpstr>
      <vt:lpstr>F23.02_R0140_C0110</vt:lpstr>
      <vt:lpstr>F23.02_R0140_C0120</vt:lpstr>
      <vt:lpstr>F23.02_R0140_C0130</vt:lpstr>
      <vt:lpstr>F23.02_R0140_C0140</vt:lpstr>
      <vt:lpstr>F23.02_R0140_C0150</vt:lpstr>
      <vt:lpstr>F23.02_R0140_C0160</vt:lpstr>
      <vt:lpstr>F23.02_R0140_C0170</vt:lpstr>
      <vt:lpstr>F23.02_R0150_C0010</vt:lpstr>
      <vt:lpstr>F23.02_R0150_C0020</vt:lpstr>
      <vt:lpstr>F23.02_R0150_C0060</vt:lpstr>
      <vt:lpstr>F23.02_R0150_C0070</vt:lpstr>
      <vt:lpstr>F23.02_R0150_C0080</vt:lpstr>
      <vt:lpstr>F23.02_R0150_C0090</vt:lpstr>
      <vt:lpstr>F23.02_R0150_C0100</vt:lpstr>
      <vt:lpstr>F23.02_R0150_C0110</vt:lpstr>
      <vt:lpstr>F23.02_R0150_C0120</vt:lpstr>
      <vt:lpstr>F23.02_R0150_C0130</vt:lpstr>
      <vt:lpstr>F23.02_R0150_C0140</vt:lpstr>
      <vt:lpstr>F23.02_R0150_C0150</vt:lpstr>
      <vt:lpstr>F23.02_R0150_C0160</vt:lpstr>
      <vt:lpstr>F23.02_R0150_C0170</vt:lpstr>
      <vt:lpstr>F23.02_R0160_C0010</vt:lpstr>
      <vt:lpstr>F23.02_R0160_C0020</vt:lpstr>
      <vt:lpstr>F23.02_R0160_C0060</vt:lpstr>
      <vt:lpstr>F23.02_R0160_C0070</vt:lpstr>
      <vt:lpstr>F23.02_R0160_C0080</vt:lpstr>
      <vt:lpstr>F23.02_R0160_C0090</vt:lpstr>
      <vt:lpstr>F23.02_R0160_C0100</vt:lpstr>
      <vt:lpstr>F23.02_R0160_C0110</vt:lpstr>
      <vt:lpstr>F23.02_R0160_C0120</vt:lpstr>
      <vt:lpstr>F23.02_R0160_C0130</vt:lpstr>
      <vt:lpstr>F23.02_R0160_C0140</vt:lpstr>
      <vt:lpstr>F23.02_R0160_C0150</vt:lpstr>
      <vt:lpstr>F23.02_R0160_C0160</vt:lpstr>
      <vt:lpstr>F23.02_R0160_C0170</vt:lpstr>
      <vt:lpstr>F23.02_R0170_C0010</vt:lpstr>
      <vt:lpstr>F23.02_R0170_C0020</vt:lpstr>
      <vt:lpstr>F23.02_R0170_C0060</vt:lpstr>
      <vt:lpstr>F23.02_R0170_C0070</vt:lpstr>
      <vt:lpstr>F23.02_R0170_C0080</vt:lpstr>
      <vt:lpstr>F23.02_R0170_C0090</vt:lpstr>
      <vt:lpstr>F23.02_R0170_C0100</vt:lpstr>
      <vt:lpstr>F23.02_R0170_C0110</vt:lpstr>
      <vt:lpstr>F23.02_R0170_C0120</vt:lpstr>
      <vt:lpstr>F23.02_R0170_C0130</vt:lpstr>
      <vt:lpstr>F23.02_R0170_C0140</vt:lpstr>
      <vt:lpstr>F23.02_R0170_C0150</vt:lpstr>
      <vt:lpstr>F23.02_R0170_C0160</vt:lpstr>
      <vt:lpstr>F23.02_R0170_C0170</vt:lpstr>
      <vt:lpstr>F23.02_R0180_C0010</vt:lpstr>
      <vt:lpstr>F23.02_R0180_C0020</vt:lpstr>
      <vt:lpstr>F23.02_R0180_C0060</vt:lpstr>
      <vt:lpstr>F23.02_R0180_C0070</vt:lpstr>
      <vt:lpstr>F23.02_R0180_C0080</vt:lpstr>
      <vt:lpstr>F23.02_R0180_C0090</vt:lpstr>
      <vt:lpstr>F23.02_R0180_C0100</vt:lpstr>
      <vt:lpstr>F23.02_R0180_C0110</vt:lpstr>
      <vt:lpstr>F23.02_R0180_C0120</vt:lpstr>
      <vt:lpstr>F23.02_R0180_C0130</vt:lpstr>
      <vt:lpstr>F23.02_R0180_C0140</vt:lpstr>
      <vt:lpstr>F23.02_R0180_C0150</vt:lpstr>
      <vt:lpstr>F23.02_R0180_C0160</vt:lpstr>
      <vt:lpstr>F23.02_R0180_C0170</vt:lpstr>
      <vt:lpstr>F23.02_R0190_C0010</vt:lpstr>
      <vt:lpstr>F23.02_R0190_C0020</vt:lpstr>
      <vt:lpstr>F23.02_R0190_C0060</vt:lpstr>
      <vt:lpstr>F23.02_R0190_C0070</vt:lpstr>
      <vt:lpstr>F23.02_R0190_C0080</vt:lpstr>
      <vt:lpstr>F23.02_R0190_C0090</vt:lpstr>
      <vt:lpstr>F23.02_R0190_C0100</vt:lpstr>
      <vt:lpstr>F23.02_R0190_C0110</vt:lpstr>
      <vt:lpstr>F23.02_R0190_C0120</vt:lpstr>
      <vt:lpstr>F23.02_R0190_C0130</vt:lpstr>
      <vt:lpstr>F23.02_R0190_C0140</vt:lpstr>
      <vt:lpstr>F23.02_R0190_C0150</vt:lpstr>
      <vt:lpstr>F23.02_R0190_C0160</vt:lpstr>
      <vt:lpstr>F23.02_R0190_C0170</vt:lpstr>
      <vt:lpstr>F23.02_R0200_C0010</vt:lpstr>
      <vt:lpstr>F23.02_R0200_C0020</vt:lpstr>
      <vt:lpstr>F23.02_R0200_C0060</vt:lpstr>
      <vt:lpstr>F23.02_R0200_C0070</vt:lpstr>
      <vt:lpstr>F23.02_R0200_C0080</vt:lpstr>
      <vt:lpstr>F23.02_R0200_C0090</vt:lpstr>
      <vt:lpstr>F23.02_R0200_C0100</vt:lpstr>
      <vt:lpstr>F23.02_R0200_C0110</vt:lpstr>
      <vt:lpstr>F23.02_R0200_C0120</vt:lpstr>
      <vt:lpstr>F23.02_R0200_C0130</vt:lpstr>
      <vt:lpstr>F23.02_R0200_C0140</vt:lpstr>
      <vt:lpstr>F23.02_R0200_C0150</vt:lpstr>
      <vt:lpstr>F23.02_R0200_C0160</vt:lpstr>
      <vt:lpstr>F23.02_R0200_C0170</vt:lpstr>
      <vt:lpstr>F23.02_R0210_C0010</vt:lpstr>
      <vt:lpstr>F23.02_R0210_C0020</vt:lpstr>
      <vt:lpstr>F23.02_R0210_C0060</vt:lpstr>
      <vt:lpstr>F23.02_R0210_C0070</vt:lpstr>
      <vt:lpstr>F23.02_R0210_C0080</vt:lpstr>
      <vt:lpstr>F23.02_R0210_C0090</vt:lpstr>
      <vt:lpstr>F23.02_R0210_C0100</vt:lpstr>
      <vt:lpstr>F23.02_R0210_C0110</vt:lpstr>
      <vt:lpstr>F23.02_R0210_C0120</vt:lpstr>
      <vt:lpstr>F23.02_R0210_C0130</vt:lpstr>
      <vt:lpstr>F23.02_R0210_C0140</vt:lpstr>
      <vt:lpstr>F23.02_R0210_C0150</vt:lpstr>
      <vt:lpstr>F23.02_R0210_C0160</vt:lpstr>
      <vt:lpstr>F23.02_R0210_C0170</vt:lpstr>
      <vt:lpstr>F23.02_R0220_C0010</vt:lpstr>
      <vt:lpstr>F23.02_R0220_C0020</vt:lpstr>
      <vt:lpstr>F23.02_R0220_C0060</vt:lpstr>
      <vt:lpstr>F23.02_R0220_C0070</vt:lpstr>
      <vt:lpstr>F23.02_R0220_C0080</vt:lpstr>
      <vt:lpstr>F23.02_R0220_C0090</vt:lpstr>
      <vt:lpstr>F23.02_R0220_C0100</vt:lpstr>
      <vt:lpstr>F23.02_R0220_C0110</vt:lpstr>
      <vt:lpstr>F23.02_R0220_C0120</vt:lpstr>
      <vt:lpstr>F23.02_R0220_C0130</vt:lpstr>
      <vt:lpstr>F23.02_R0220_C0140</vt:lpstr>
      <vt:lpstr>F23.02_R0220_C0150</vt:lpstr>
      <vt:lpstr>F23.02_R0220_C0160</vt:lpstr>
      <vt:lpstr>F23.02_R0220_C0170</vt:lpstr>
      <vt:lpstr>F23.02_R0230_C0010</vt:lpstr>
      <vt:lpstr>F23.02_R0230_C0020</vt:lpstr>
      <vt:lpstr>F23.02_R0230_C0060</vt:lpstr>
      <vt:lpstr>F23.02_R0230_C0070</vt:lpstr>
      <vt:lpstr>F23.02_R0230_C0080</vt:lpstr>
      <vt:lpstr>F23.02_R0230_C0090</vt:lpstr>
      <vt:lpstr>F23.02_R0230_C0100</vt:lpstr>
      <vt:lpstr>F23.02_R0230_C0110</vt:lpstr>
      <vt:lpstr>F23.02_R0230_C0120</vt:lpstr>
      <vt:lpstr>F23.02_R0230_C0130</vt:lpstr>
      <vt:lpstr>F23.02_R0230_C0140</vt:lpstr>
      <vt:lpstr>F23.02_R0230_C0150</vt:lpstr>
      <vt:lpstr>F23.02_R0230_C0160</vt:lpstr>
      <vt:lpstr>F23.02_R0230_C0170</vt:lpstr>
      <vt:lpstr>F23.02_R0240_C0010</vt:lpstr>
      <vt:lpstr>F23.02_R0240_C0020</vt:lpstr>
      <vt:lpstr>F23.02_R0240_C0060</vt:lpstr>
      <vt:lpstr>F23.02_R0240_C0070</vt:lpstr>
      <vt:lpstr>F23.02_R0240_C0080</vt:lpstr>
      <vt:lpstr>F23.02_R0240_C0090</vt:lpstr>
      <vt:lpstr>F23.02_R0240_C0100</vt:lpstr>
      <vt:lpstr>F23.02_R0240_C0110</vt:lpstr>
      <vt:lpstr>F23.02_R0240_C0120</vt:lpstr>
      <vt:lpstr>F23.02_R0240_C0130</vt:lpstr>
      <vt:lpstr>F23.02_R0240_C0140</vt:lpstr>
      <vt:lpstr>F23.02_R0240_C0150</vt:lpstr>
      <vt:lpstr>F23.02_R0240_C0160</vt:lpstr>
      <vt:lpstr>F23.02_R0240_C0170</vt:lpstr>
      <vt:lpstr>F23.02_R0250_C0010</vt:lpstr>
      <vt:lpstr>F23.02_R0250_C0020</vt:lpstr>
      <vt:lpstr>F23.02_R0250_C0060</vt:lpstr>
      <vt:lpstr>F23.02_R0250_C0070</vt:lpstr>
      <vt:lpstr>F23.02_R0250_C0080</vt:lpstr>
      <vt:lpstr>F23.02_R0250_C0090</vt:lpstr>
      <vt:lpstr>F23.02_R0250_C0100</vt:lpstr>
      <vt:lpstr>F23.02_R0250_C0110</vt:lpstr>
      <vt:lpstr>F23.02_R0250_C0120</vt:lpstr>
      <vt:lpstr>F23.02_R0250_C0130</vt:lpstr>
      <vt:lpstr>F23.02_R0250_C0140</vt:lpstr>
      <vt:lpstr>F23.02_R0250_C0150</vt:lpstr>
      <vt:lpstr>F23.02_R0250_C0160</vt:lpstr>
      <vt:lpstr>F23.02_R0250_C0170</vt:lpstr>
      <vt:lpstr>F23.02_R0260_C0010</vt:lpstr>
      <vt:lpstr>F23.02_R0260_C0020</vt:lpstr>
      <vt:lpstr>F23.02_R0260_C0060</vt:lpstr>
      <vt:lpstr>F23.02_R0260_C0070</vt:lpstr>
      <vt:lpstr>F23.02_R0260_C0080</vt:lpstr>
      <vt:lpstr>F23.02_R0260_C0090</vt:lpstr>
      <vt:lpstr>F23.02_R0260_C0100</vt:lpstr>
      <vt:lpstr>F23.02_R0260_C0110</vt:lpstr>
      <vt:lpstr>F23.02_R0260_C0120</vt:lpstr>
      <vt:lpstr>F23.02_R0260_C0130</vt:lpstr>
      <vt:lpstr>F23.02_R0260_C0140</vt:lpstr>
      <vt:lpstr>F23.02_R0260_C0150</vt:lpstr>
      <vt:lpstr>F23.02_R0260_C0160</vt:lpstr>
      <vt:lpstr>F23.02_R0260_C0170</vt:lpstr>
      <vt:lpstr>F23.02_R0270_C0010</vt:lpstr>
      <vt:lpstr>F23.02_R0270_C0020</vt:lpstr>
      <vt:lpstr>F23.02_R0270_C0060</vt:lpstr>
      <vt:lpstr>F23.02_R0270_C0070</vt:lpstr>
      <vt:lpstr>F23.02_R0270_C0080</vt:lpstr>
      <vt:lpstr>F23.02_R0270_C0090</vt:lpstr>
      <vt:lpstr>F23.02_R0270_C0100</vt:lpstr>
      <vt:lpstr>F23.02_R0270_C0110</vt:lpstr>
      <vt:lpstr>F23.02_R0270_C0120</vt:lpstr>
      <vt:lpstr>F23.02_R0270_C0130</vt:lpstr>
      <vt:lpstr>F23.02_R0270_C0140</vt:lpstr>
      <vt:lpstr>F23.02_R0270_C0150</vt:lpstr>
      <vt:lpstr>F23.02_R0270_C0160</vt:lpstr>
      <vt:lpstr>F23.02_R0270_C0170</vt:lpstr>
      <vt:lpstr>F23.02_R0280_C0010</vt:lpstr>
      <vt:lpstr>F23.02_R0280_C0020</vt:lpstr>
      <vt:lpstr>F23.02_R0280_C0060</vt:lpstr>
      <vt:lpstr>F23.02_R0280_C0070</vt:lpstr>
      <vt:lpstr>F23.02_R0280_C0080</vt:lpstr>
      <vt:lpstr>F23.02_R0280_C0090</vt:lpstr>
      <vt:lpstr>F23.02_R0280_C0100</vt:lpstr>
      <vt:lpstr>F23.02_R0280_C0110</vt:lpstr>
      <vt:lpstr>F23.02_R0280_C0120</vt:lpstr>
      <vt:lpstr>F23.02_R0280_C0130</vt:lpstr>
      <vt:lpstr>F23.02_R0280_C0140</vt:lpstr>
      <vt:lpstr>F23.02_R0280_C0150</vt:lpstr>
      <vt:lpstr>F23.02_R0280_C0160</vt:lpstr>
      <vt:lpstr>F23.02_R0280_C0170</vt:lpstr>
      <vt:lpstr>F23.02_R0290_C0010</vt:lpstr>
      <vt:lpstr>F23.02_R0290_C0020</vt:lpstr>
      <vt:lpstr>F23.02_R0290_C0030</vt:lpstr>
      <vt:lpstr>F23.02_R0290_C0040</vt:lpstr>
      <vt:lpstr>F23.02_R0290_C0050</vt:lpstr>
      <vt:lpstr>F23.02_R0290_C0060</vt:lpstr>
      <vt:lpstr>F23.02_R0290_C0070</vt:lpstr>
      <vt:lpstr>F23.02_R0290_C0080</vt:lpstr>
      <vt:lpstr>F23.02_R0290_C0090</vt:lpstr>
      <vt:lpstr>F23.02_R0290_C0100</vt:lpstr>
      <vt:lpstr>F23.02_R0290_C0110</vt:lpstr>
      <vt:lpstr>F23.02_R0290_C0120</vt:lpstr>
      <vt:lpstr>F23.02_R0290_C0130</vt:lpstr>
      <vt:lpstr>F23.02_R0290_C0140</vt:lpstr>
      <vt:lpstr>F23.02_R0290_C0150</vt:lpstr>
      <vt:lpstr>F23.02_R0290_C0160</vt:lpstr>
      <vt:lpstr>F23.02_R0290_C0170</vt:lpstr>
      <vt:lpstr>F23.02_R0300_C0010</vt:lpstr>
      <vt:lpstr>F23.02_R0300_C0020</vt:lpstr>
      <vt:lpstr>F23.02_R0300_C0030</vt:lpstr>
      <vt:lpstr>F23.02_R0300_C0040</vt:lpstr>
      <vt:lpstr>F23.02_R0300_C0050</vt:lpstr>
      <vt:lpstr>F23.02_R0300_C0060</vt:lpstr>
      <vt:lpstr>F23.02_R0300_C0070</vt:lpstr>
      <vt:lpstr>F23.02_R0300_C0080</vt:lpstr>
      <vt:lpstr>F23.02_R0300_C0090</vt:lpstr>
      <vt:lpstr>F23.02_R0300_C0100</vt:lpstr>
      <vt:lpstr>F23.02_R0300_C0110</vt:lpstr>
      <vt:lpstr>F23.02_R0300_C0120</vt:lpstr>
      <vt:lpstr>F23.02_R0300_C0130</vt:lpstr>
      <vt:lpstr>F23.02_R0300_C0140</vt:lpstr>
      <vt:lpstr>F23.02_R0300_C0150</vt:lpstr>
      <vt:lpstr>F23.02_R0300_C0160</vt:lpstr>
      <vt:lpstr>F23.02_R0300_C0170</vt:lpstr>
      <vt:lpstr>F23.02_R0310_C0010</vt:lpstr>
      <vt:lpstr>F23.02_R0310_C0020</vt:lpstr>
      <vt:lpstr>F23.02_R0310_C0030</vt:lpstr>
      <vt:lpstr>F23.02_R0310_C0040</vt:lpstr>
      <vt:lpstr>F23.02_R0310_C0050</vt:lpstr>
      <vt:lpstr>F23.02_R0310_C0060</vt:lpstr>
      <vt:lpstr>F23.02_R0310_C0070</vt:lpstr>
      <vt:lpstr>F23.02_R0310_C0080</vt:lpstr>
      <vt:lpstr>F23.02_R0310_C0090</vt:lpstr>
      <vt:lpstr>F23.02_R0310_C0100</vt:lpstr>
      <vt:lpstr>F23.02_R0310_C0110</vt:lpstr>
      <vt:lpstr>F23.02_R0310_C0120</vt:lpstr>
      <vt:lpstr>F23.02_R0310_C0130</vt:lpstr>
      <vt:lpstr>F23.02_R0310_C0140</vt:lpstr>
      <vt:lpstr>F23.02_R0310_C0150</vt:lpstr>
      <vt:lpstr>F23.02_R0310_C0160</vt:lpstr>
      <vt:lpstr>F23.02_R0310_C0170</vt:lpstr>
      <vt:lpstr>F23.02_R0320_C0010</vt:lpstr>
      <vt:lpstr>F23.02_R0320_C0020</vt:lpstr>
      <vt:lpstr>F23.02_R0320_C0030</vt:lpstr>
      <vt:lpstr>F23.02_R0320_C0040</vt:lpstr>
      <vt:lpstr>F23.02_R0320_C0050</vt:lpstr>
      <vt:lpstr>F23.02_R0320_C0060</vt:lpstr>
      <vt:lpstr>F23.02_R0320_C0070</vt:lpstr>
      <vt:lpstr>F23.02_R0320_C0080</vt:lpstr>
      <vt:lpstr>F23.02_R0320_C0090</vt:lpstr>
      <vt:lpstr>F23.02_R0320_C0100</vt:lpstr>
      <vt:lpstr>F23.02_R0320_C0110</vt:lpstr>
      <vt:lpstr>F23.02_R0320_C0120</vt:lpstr>
      <vt:lpstr>F23.02_R0320_C0130</vt:lpstr>
      <vt:lpstr>F23.02_R0320_C0140</vt:lpstr>
      <vt:lpstr>F23.02_R0320_C0150</vt:lpstr>
      <vt:lpstr>F23.02_R0320_C0160</vt:lpstr>
      <vt:lpstr>F23.02_R0320_C0170</vt:lpstr>
      <vt:lpstr>F23.02_R0330_C0010</vt:lpstr>
      <vt:lpstr>F23.02_R0330_C0020</vt:lpstr>
      <vt:lpstr>F23.02_R0330_C0030</vt:lpstr>
      <vt:lpstr>F23.02_R0330_C0040</vt:lpstr>
      <vt:lpstr>F23.02_R0330_C0050</vt:lpstr>
      <vt:lpstr>F23.02_R0330_C0060</vt:lpstr>
      <vt:lpstr>F23.02_R0330_C0070</vt:lpstr>
      <vt:lpstr>F23.02_R0330_C0080</vt:lpstr>
      <vt:lpstr>F23.02_R0330_C0090</vt:lpstr>
      <vt:lpstr>F23.02_R0330_C0100</vt:lpstr>
      <vt:lpstr>F23.02_R0330_C0110</vt:lpstr>
      <vt:lpstr>F23.02_R0330_C0120</vt:lpstr>
      <vt:lpstr>F23.02_R0330_C0130</vt:lpstr>
      <vt:lpstr>F23.02_R0330_C0140</vt:lpstr>
      <vt:lpstr>F23.02_R0330_C0150</vt:lpstr>
      <vt:lpstr>F23.02_R0330_C0160</vt:lpstr>
      <vt:lpstr>F23.02_R0330_C0170</vt:lpstr>
      <vt:lpstr>F23.02_R0340_C0010</vt:lpstr>
      <vt:lpstr>F23.02_R0340_C0020</vt:lpstr>
      <vt:lpstr>F23.02_R0340_C0030</vt:lpstr>
      <vt:lpstr>F23.02_R0340_C0040</vt:lpstr>
      <vt:lpstr>F23.02_R0340_C0050</vt:lpstr>
      <vt:lpstr>F23.02_R0340_C0060</vt:lpstr>
      <vt:lpstr>F23.02_R0340_C0070</vt:lpstr>
      <vt:lpstr>F23.02_R0340_C0080</vt:lpstr>
      <vt:lpstr>F23.02_R0340_C0090</vt:lpstr>
      <vt:lpstr>F23.02_R0340_C0100</vt:lpstr>
      <vt:lpstr>F23.02_R0340_C0110</vt:lpstr>
      <vt:lpstr>F23.02_R0340_C0120</vt:lpstr>
      <vt:lpstr>F23.02_R0340_C0130</vt:lpstr>
      <vt:lpstr>F23.02_R0340_C0140</vt:lpstr>
      <vt:lpstr>F23.02_R0340_C0150</vt:lpstr>
      <vt:lpstr>F23.02_R0340_C0160</vt:lpstr>
      <vt:lpstr>F23.02_R0340_C0170</vt:lpstr>
      <vt:lpstr>F23.02_R0350_C0010</vt:lpstr>
      <vt:lpstr>F23.02_R0350_C0020</vt:lpstr>
      <vt:lpstr>F23.02_R0350_C0030</vt:lpstr>
      <vt:lpstr>F23.02_R0350_C0050</vt:lpstr>
      <vt:lpstr>F23.02_R0350_C0060</vt:lpstr>
      <vt:lpstr>F23.02_R0350_C0070</vt:lpstr>
      <vt:lpstr>F23.02_R0350_C0080</vt:lpstr>
      <vt:lpstr>F23.02_R0350_C0090</vt:lpstr>
      <vt:lpstr>F23.02_R0350_C0100</vt:lpstr>
      <vt:lpstr>F23.02_R0350_C0110</vt:lpstr>
      <vt:lpstr>F23.02_R0360_C0010</vt:lpstr>
      <vt:lpstr>F23.02_R0360_C0020</vt:lpstr>
      <vt:lpstr>F23.02_R0360_C0030</vt:lpstr>
      <vt:lpstr>F23.02_R0360_C0050</vt:lpstr>
      <vt:lpstr>F23.02_R0360_C0060</vt:lpstr>
      <vt:lpstr>F23.02_R0360_C0070</vt:lpstr>
      <vt:lpstr>F23.02_R0360_C0080</vt:lpstr>
      <vt:lpstr>F23.02_R0360_C0090</vt:lpstr>
      <vt:lpstr>F23.02_R0360_C0100</vt:lpstr>
      <vt:lpstr>F23.02_R0360_C0110</vt:lpstr>
      <vt:lpstr>F23.02_R0370_C0010</vt:lpstr>
      <vt:lpstr>F23.02_R0370_C0020</vt:lpstr>
      <vt:lpstr>F23.02_R0370_C0030</vt:lpstr>
      <vt:lpstr>F23.02_R0370_C0050</vt:lpstr>
      <vt:lpstr>F23.02_R0370_C0060</vt:lpstr>
      <vt:lpstr>F23.02_R0370_C0070</vt:lpstr>
      <vt:lpstr>F23.02_R0370_C0080</vt:lpstr>
      <vt:lpstr>F23.02_R0370_C0090</vt:lpstr>
      <vt:lpstr>F23.02_R0370_C0100</vt:lpstr>
      <vt:lpstr>F23.02_R0370_C0110</vt:lpstr>
      <vt:lpstr>F23.02_R0380_C0010</vt:lpstr>
      <vt:lpstr>F23.02_R0380_C0020</vt:lpstr>
      <vt:lpstr>F23.02_R0380_C0030</vt:lpstr>
      <vt:lpstr>F23.02_R0380_C0050</vt:lpstr>
      <vt:lpstr>F23.02_R0380_C0060</vt:lpstr>
      <vt:lpstr>F23.02_R0380_C0070</vt:lpstr>
      <vt:lpstr>F23.02_R0380_C0080</vt:lpstr>
      <vt:lpstr>F23.02_R0380_C0090</vt:lpstr>
      <vt:lpstr>F23.02_R0380_C0100</vt:lpstr>
      <vt:lpstr>F23.02_R0380_C0110</vt:lpstr>
      <vt:lpstr>F23.02_R0390_C0010</vt:lpstr>
      <vt:lpstr>F23.02_R0390_C0020</vt:lpstr>
      <vt:lpstr>F23.02_R0390_C0030</vt:lpstr>
      <vt:lpstr>F23.02_R0390_C0050</vt:lpstr>
      <vt:lpstr>F23.02_R0390_C0060</vt:lpstr>
      <vt:lpstr>F23.02_R0390_C0070</vt:lpstr>
      <vt:lpstr>F23.02_R0390_C0080</vt:lpstr>
      <vt:lpstr>F23.02_R0390_C0090</vt:lpstr>
      <vt:lpstr>F23.02_R0390_C0100</vt:lpstr>
      <vt:lpstr>F23.02_R0390_C0110</vt:lpstr>
      <vt:lpstr>F23.02_R0400_C0010</vt:lpstr>
      <vt:lpstr>F23.02_R0400_C0020</vt:lpstr>
      <vt:lpstr>F23.02_R0400_C0030</vt:lpstr>
      <vt:lpstr>F23.02_R0400_C0050</vt:lpstr>
      <vt:lpstr>F23.02_R0400_C0060</vt:lpstr>
      <vt:lpstr>F23.02_R0400_C0070</vt:lpstr>
      <vt:lpstr>F23.02_R0400_C0080</vt:lpstr>
      <vt:lpstr>F23.02_R0400_C0090</vt:lpstr>
      <vt:lpstr>F23.02_R0400_C0100</vt:lpstr>
      <vt:lpstr>F23.02_R0400_C0110</vt:lpstr>
      <vt:lpstr>F23.02_R0410_C0010</vt:lpstr>
      <vt:lpstr>F23.02_R0410_C0020</vt:lpstr>
      <vt:lpstr>F23.02_R0410_C0030</vt:lpstr>
      <vt:lpstr>F23.02_R0410_C0050</vt:lpstr>
      <vt:lpstr>F23.02_R0410_C0060</vt:lpstr>
      <vt:lpstr>F23.02_R0410_C0070</vt:lpstr>
      <vt:lpstr>F23.02_R0410_C0080</vt:lpstr>
      <vt:lpstr>F23.02_R0410_C0090</vt:lpstr>
      <vt:lpstr>F23.02_R0410_C0100</vt:lpstr>
      <vt:lpstr>F23.02_R0410_C0110</vt:lpstr>
      <vt:lpstr>F23.03_R0010_C0010</vt:lpstr>
      <vt:lpstr>F23.03_R0010_C0020</vt:lpstr>
      <vt:lpstr>F23.03_R0010_C0030</vt:lpstr>
      <vt:lpstr>F23.03_R0010_C0040</vt:lpstr>
      <vt:lpstr>F23.03_R0010_C0050</vt:lpstr>
      <vt:lpstr>F23.03_R0010_C0060</vt:lpstr>
      <vt:lpstr>F23.03_R0010_C0070</vt:lpstr>
      <vt:lpstr>F23.03_R0010_C0080</vt:lpstr>
      <vt:lpstr>F23.03_R0010_C0090</vt:lpstr>
      <vt:lpstr>F23.03_R0010_C0100</vt:lpstr>
      <vt:lpstr>F23.03_R0010_C0110</vt:lpstr>
      <vt:lpstr>F23.03_R0010_C0120</vt:lpstr>
      <vt:lpstr>F23.03_R0010_C0130</vt:lpstr>
      <vt:lpstr>F23.03_R0010_C0140</vt:lpstr>
      <vt:lpstr>F23.03_R0010_C0150</vt:lpstr>
      <vt:lpstr>F23.03_R0010_C0160</vt:lpstr>
      <vt:lpstr>F23.03_R0010_C0170</vt:lpstr>
      <vt:lpstr>F23.03_R0020_C0010</vt:lpstr>
      <vt:lpstr>F23.03_R0020_C0020</vt:lpstr>
      <vt:lpstr>F23.03_R0020_C0030</vt:lpstr>
      <vt:lpstr>F23.03_R0020_C0050</vt:lpstr>
      <vt:lpstr>F23.03_R0020_C0060</vt:lpstr>
      <vt:lpstr>F23.03_R0020_C0070</vt:lpstr>
      <vt:lpstr>F23.03_R0020_C0080</vt:lpstr>
      <vt:lpstr>F23.03_R0020_C0090</vt:lpstr>
      <vt:lpstr>F23.03_R0020_C0100</vt:lpstr>
      <vt:lpstr>F23.03_R0020_C0110</vt:lpstr>
      <vt:lpstr>F23.03_R0030_C0010</vt:lpstr>
      <vt:lpstr>F23.03_R0030_C0020</vt:lpstr>
      <vt:lpstr>F23.03_R0030_C0030</vt:lpstr>
      <vt:lpstr>F23.03_R0030_C0050</vt:lpstr>
      <vt:lpstr>F23.03_R0030_C0060</vt:lpstr>
      <vt:lpstr>F23.03_R0030_C0070</vt:lpstr>
      <vt:lpstr>F23.03_R0030_C0080</vt:lpstr>
      <vt:lpstr>F23.03_R0030_C0090</vt:lpstr>
      <vt:lpstr>F23.03_R0030_C0100</vt:lpstr>
      <vt:lpstr>F23.03_R0030_C0110</vt:lpstr>
      <vt:lpstr>F23.03_R0040_C0010</vt:lpstr>
      <vt:lpstr>F23.03_R0040_C0020</vt:lpstr>
      <vt:lpstr>F23.03_R0040_C0030</vt:lpstr>
      <vt:lpstr>F23.03_R0040_C0050</vt:lpstr>
      <vt:lpstr>F23.03_R0040_C0060</vt:lpstr>
      <vt:lpstr>F23.03_R0040_C0070</vt:lpstr>
      <vt:lpstr>F23.03_R0040_C0080</vt:lpstr>
      <vt:lpstr>F23.03_R0040_C0090</vt:lpstr>
      <vt:lpstr>F23.03_R0040_C0100</vt:lpstr>
      <vt:lpstr>F23.03_R0040_C0110</vt:lpstr>
      <vt:lpstr>F23.03_R0050_C0010</vt:lpstr>
      <vt:lpstr>F23.03_R0050_C0020</vt:lpstr>
      <vt:lpstr>F23.03_R0050_C0030</vt:lpstr>
      <vt:lpstr>F23.03_R0050_C0050</vt:lpstr>
      <vt:lpstr>F23.03_R0050_C0060</vt:lpstr>
      <vt:lpstr>F23.03_R0050_C0070</vt:lpstr>
      <vt:lpstr>F23.03_R0050_C0080</vt:lpstr>
      <vt:lpstr>F23.03_R0050_C0090</vt:lpstr>
      <vt:lpstr>F23.03_R0050_C0100</vt:lpstr>
      <vt:lpstr>F23.03_R0050_C0110</vt:lpstr>
      <vt:lpstr>F23.03_R0060_C0010</vt:lpstr>
      <vt:lpstr>F23.03_R0060_C0020</vt:lpstr>
      <vt:lpstr>F23.03_R0060_C0030</vt:lpstr>
      <vt:lpstr>F23.03_R0060_C0050</vt:lpstr>
      <vt:lpstr>F23.03_R0060_C0060</vt:lpstr>
      <vt:lpstr>F23.03_R0060_C0070</vt:lpstr>
      <vt:lpstr>F23.03_R0060_C0080</vt:lpstr>
      <vt:lpstr>F23.03_R0060_C0090</vt:lpstr>
      <vt:lpstr>F23.03_R0060_C0100</vt:lpstr>
      <vt:lpstr>F23.03_R0060_C0110</vt:lpstr>
      <vt:lpstr>F23.03_R0070_C0010</vt:lpstr>
      <vt:lpstr>F23.03_R0070_C0020</vt:lpstr>
      <vt:lpstr>F23.03_R0070_C0030</vt:lpstr>
      <vt:lpstr>F23.03_R0070_C0050</vt:lpstr>
      <vt:lpstr>F23.03_R0070_C0060</vt:lpstr>
      <vt:lpstr>F23.03_R0070_C0070</vt:lpstr>
      <vt:lpstr>F23.03_R0070_C0080</vt:lpstr>
      <vt:lpstr>F23.03_R0070_C0090</vt:lpstr>
      <vt:lpstr>F23.03_R0070_C0100</vt:lpstr>
      <vt:lpstr>F23.03_R0070_C0110</vt:lpstr>
      <vt:lpstr>F23.03_R0080_C0010</vt:lpstr>
      <vt:lpstr>F23.03_R0080_C0020</vt:lpstr>
      <vt:lpstr>F23.03_R0080_C0030</vt:lpstr>
      <vt:lpstr>F23.03_R0080_C0050</vt:lpstr>
      <vt:lpstr>F23.03_R0080_C0060</vt:lpstr>
      <vt:lpstr>F23.03_R0080_C0070</vt:lpstr>
      <vt:lpstr>F23.03_R0080_C0080</vt:lpstr>
      <vt:lpstr>F23.03_R0080_C0090</vt:lpstr>
      <vt:lpstr>F23.03_R0080_C0100</vt:lpstr>
      <vt:lpstr>F23.03_R0080_C0110</vt:lpstr>
      <vt:lpstr>F23.03_R0090_C0010</vt:lpstr>
      <vt:lpstr>F23.03_R0090_C0020</vt:lpstr>
      <vt:lpstr>F23.03_R0090_C0030</vt:lpstr>
      <vt:lpstr>F23.03_R0090_C0050</vt:lpstr>
      <vt:lpstr>F23.03_R0090_C0060</vt:lpstr>
      <vt:lpstr>F23.03_R0090_C0070</vt:lpstr>
      <vt:lpstr>F23.03_R0090_C0080</vt:lpstr>
      <vt:lpstr>F23.03_R0090_C0090</vt:lpstr>
      <vt:lpstr>F23.03_R0090_C0100</vt:lpstr>
      <vt:lpstr>F23.03_R0090_C0110</vt:lpstr>
      <vt:lpstr>F23.03_R0100_C0010</vt:lpstr>
      <vt:lpstr>F23.03_R0100_C0020</vt:lpstr>
      <vt:lpstr>F23.03_R0100_C0030</vt:lpstr>
      <vt:lpstr>F23.03_R0100_C0050</vt:lpstr>
      <vt:lpstr>F23.03_R0100_C0060</vt:lpstr>
      <vt:lpstr>F23.03_R0100_C0070</vt:lpstr>
      <vt:lpstr>F23.03_R0100_C0080</vt:lpstr>
      <vt:lpstr>F23.03_R0100_C0090</vt:lpstr>
      <vt:lpstr>F23.03_R0100_C0100</vt:lpstr>
      <vt:lpstr>F23.03_R0100_C0110</vt:lpstr>
      <vt:lpstr>F23.03_R0110_C0010</vt:lpstr>
      <vt:lpstr>F23.03_R0110_C0020</vt:lpstr>
      <vt:lpstr>F23.03_R0110_C0030</vt:lpstr>
      <vt:lpstr>F23.03_R0110_C0050</vt:lpstr>
      <vt:lpstr>F23.03_R0110_C0060</vt:lpstr>
      <vt:lpstr>F23.03_R0110_C0070</vt:lpstr>
      <vt:lpstr>F23.03_R0110_C0080</vt:lpstr>
      <vt:lpstr>F23.03_R0110_C0090</vt:lpstr>
      <vt:lpstr>F23.03_R0110_C0100</vt:lpstr>
      <vt:lpstr>F23.03_R0110_C0110</vt:lpstr>
      <vt:lpstr>F23.03_R0120_C0010</vt:lpstr>
      <vt:lpstr>F23.03_R0120_C0020</vt:lpstr>
      <vt:lpstr>F23.03_R0120_C0030</vt:lpstr>
      <vt:lpstr>F23.03_R0120_C0050</vt:lpstr>
      <vt:lpstr>F23.03_R0120_C0060</vt:lpstr>
      <vt:lpstr>F23.03_R0120_C0070</vt:lpstr>
      <vt:lpstr>F23.03_R0120_C0080</vt:lpstr>
      <vt:lpstr>F23.03_R0120_C0090</vt:lpstr>
      <vt:lpstr>F23.03_R0120_C0100</vt:lpstr>
      <vt:lpstr>F23.03_R0120_C0110</vt:lpstr>
      <vt:lpstr>F23.03_R0130_C0010</vt:lpstr>
      <vt:lpstr>F23.03_R0130_C0020</vt:lpstr>
      <vt:lpstr>F23.03_R0130_C0030</vt:lpstr>
      <vt:lpstr>F23.03_R0130_C0050</vt:lpstr>
      <vt:lpstr>F23.03_R0130_C0060</vt:lpstr>
      <vt:lpstr>F23.03_R0130_C0070</vt:lpstr>
      <vt:lpstr>F23.03_R0130_C0080</vt:lpstr>
      <vt:lpstr>F23.03_R0130_C0090</vt:lpstr>
      <vt:lpstr>F23.03_R0130_C0100</vt:lpstr>
      <vt:lpstr>F23.03_R0130_C0110</vt:lpstr>
      <vt:lpstr>F23.03_R0140_C0010</vt:lpstr>
      <vt:lpstr>F23.03_R0140_C0020</vt:lpstr>
      <vt:lpstr>F23.03_R0140_C0030</vt:lpstr>
      <vt:lpstr>F23.03_R0140_C0050</vt:lpstr>
      <vt:lpstr>F23.03_R0140_C0060</vt:lpstr>
      <vt:lpstr>F23.03_R0140_C0070</vt:lpstr>
      <vt:lpstr>F23.03_R0140_C0080</vt:lpstr>
      <vt:lpstr>F23.03_R0140_C0090</vt:lpstr>
      <vt:lpstr>F23.03_R0140_C0100</vt:lpstr>
      <vt:lpstr>F23.03_R0140_C0110</vt:lpstr>
      <vt:lpstr>F23.03_R0150_C0010</vt:lpstr>
      <vt:lpstr>F23.03_R0150_C0020</vt:lpstr>
      <vt:lpstr>F23.03_R0150_C0030</vt:lpstr>
      <vt:lpstr>F23.03_R0150_C0050</vt:lpstr>
      <vt:lpstr>F23.03_R0150_C0060</vt:lpstr>
      <vt:lpstr>F23.03_R0150_C0070</vt:lpstr>
      <vt:lpstr>F23.03_R0150_C0080</vt:lpstr>
      <vt:lpstr>F23.03_R0150_C0090</vt:lpstr>
      <vt:lpstr>F23.03_R0150_C0100</vt:lpstr>
      <vt:lpstr>F23.03_R0150_C0110</vt:lpstr>
      <vt:lpstr>F23.03_R0160_C0010</vt:lpstr>
      <vt:lpstr>F23.03_R0160_C0020</vt:lpstr>
      <vt:lpstr>F23.03_R0160_C0030</vt:lpstr>
      <vt:lpstr>F23.03_R0160_C0050</vt:lpstr>
      <vt:lpstr>F23.03_R0160_C0060</vt:lpstr>
      <vt:lpstr>F23.03_R0160_C0070</vt:lpstr>
      <vt:lpstr>F23.03_R0160_C0080</vt:lpstr>
      <vt:lpstr>F23.03_R0160_C0090</vt:lpstr>
      <vt:lpstr>F23.03_R0160_C0100</vt:lpstr>
      <vt:lpstr>F23.03_R0160_C0110</vt:lpstr>
      <vt:lpstr>F23.03_R0170_C0010</vt:lpstr>
      <vt:lpstr>F23.03_R0170_C0020</vt:lpstr>
      <vt:lpstr>F23.03_R0170_C0030</vt:lpstr>
      <vt:lpstr>F23.03_R0170_C0050</vt:lpstr>
      <vt:lpstr>F23.03_R0170_C0060</vt:lpstr>
      <vt:lpstr>F23.03_R0170_C0070</vt:lpstr>
      <vt:lpstr>F23.03_R0170_C0080</vt:lpstr>
      <vt:lpstr>F23.03_R0170_C0090</vt:lpstr>
      <vt:lpstr>F23.03_R0170_C0100</vt:lpstr>
      <vt:lpstr>F23.03_R0170_C0110</vt:lpstr>
      <vt:lpstr>F23.03_R0180_C0010</vt:lpstr>
      <vt:lpstr>F23.03_R0180_C0020</vt:lpstr>
      <vt:lpstr>F23.03_R0180_C0030</vt:lpstr>
      <vt:lpstr>F23.03_R0180_C0050</vt:lpstr>
      <vt:lpstr>F23.03_R0180_C0060</vt:lpstr>
      <vt:lpstr>F23.03_R0180_C0070</vt:lpstr>
      <vt:lpstr>F23.03_R0180_C0080</vt:lpstr>
      <vt:lpstr>F23.03_R0180_C0090</vt:lpstr>
      <vt:lpstr>F23.03_R0180_C0100</vt:lpstr>
      <vt:lpstr>F23.03_R0180_C0110</vt:lpstr>
      <vt:lpstr>F23.03_R0190_C0010</vt:lpstr>
      <vt:lpstr>F23.03_R0190_C0020</vt:lpstr>
      <vt:lpstr>F23.03_R0190_C0030</vt:lpstr>
      <vt:lpstr>F23.03_R0190_C0050</vt:lpstr>
      <vt:lpstr>F23.03_R0190_C0060</vt:lpstr>
      <vt:lpstr>F23.03_R0190_C0070</vt:lpstr>
      <vt:lpstr>F23.03_R0190_C0080</vt:lpstr>
      <vt:lpstr>F23.03_R0190_C0090</vt:lpstr>
      <vt:lpstr>F23.03_R0190_C0100</vt:lpstr>
      <vt:lpstr>F23.03_R0190_C0110</vt:lpstr>
      <vt:lpstr>F23.03_R0200_C0010</vt:lpstr>
      <vt:lpstr>F23.03_R0200_C0020</vt:lpstr>
      <vt:lpstr>F23.03_R0200_C0030</vt:lpstr>
      <vt:lpstr>F23.03_R0200_C0050</vt:lpstr>
      <vt:lpstr>F23.03_R0200_C0060</vt:lpstr>
      <vt:lpstr>F23.03_R0200_C0070</vt:lpstr>
      <vt:lpstr>F23.03_R0200_C0080</vt:lpstr>
      <vt:lpstr>F23.03_R0200_C0090</vt:lpstr>
      <vt:lpstr>F23.03_R0200_C0100</vt:lpstr>
      <vt:lpstr>F23.03_R0200_C0110</vt:lpstr>
      <vt:lpstr>F23.04_R0010_C0010</vt:lpstr>
      <vt:lpstr>F23.04_R0010_C0020</vt:lpstr>
      <vt:lpstr>F23.04_R0010_C0030</vt:lpstr>
      <vt:lpstr>F23.04_R0010_C0040</vt:lpstr>
      <vt:lpstr>F23.04_R0010_C0050</vt:lpstr>
      <vt:lpstr>F23.04_R0010_C0060</vt:lpstr>
      <vt:lpstr>F23.04_R0010_C0070</vt:lpstr>
      <vt:lpstr>F23.04_R0010_C0080</vt:lpstr>
      <vt:lpstr>F23.04_R0010_C0090</vt:lpstr>
      <vt:lpstr>F23.04_R0010_C0100</vt:lpstr>
      <vt:lpstr>F23.04_R0010_C0110</vt:lpstr>
      <vt:lpstr>F23.04_R0010_C0120</vt:lpstr>
      <vt:lpstr>F23.04_R0010_C0130</vt:lpstr>
      <vt:lpstr>F23.04_R0010_C0140</vt:lpstr>
      <vt:lpstr>F23.04_R0010_C0150</vt:lpstr>
      <vt:lpstr>F23.04_R0010_C0160</vt:lpstr>
      <vt:lpstr>F23.04_R0010_C0170</vt:lpstr>
      <vt:lpstr>F23.04_R0020_C0010</vt:lpstr>
      <vt:lpstr>F23.04_R0020_C0020</vt:lpstr>
      <vt:lpstr>F23.04_R0020_C0030</vt:lpstr>
      <vt:lpstr>F23.04_R0020_C0040</vt:lpstr>
      <vt:lpstr>F23.04_R0020_C0050</vt:lpstr>
      <vt:lpstr>F23.04_R0020_C0060</vt:lpstr>
      <vt:lpstr>F23.04_R0020_C0070</vt:lpstr>
      <vt:lpstr>F23.04_R0020_C0080</vt:lpstr>
      <vt:lpstr>F23.04_R0020_C0090</vt:lpstr>
      <vt:lpstr>F23.04_R0020_C0100</vt:lpstr>
      <vt:lpstr>F23.04_R0020_C0110</vt:lpstr>
      <vt:lpstr>F23.04_R0020_C0120</vt:lpstr>
      <vt:lpstr>F23.04_R0020_C0130</vt:lpstr>
      <vt:lpstr>F23.04_R0020_C0140</vt:lpstr>
      <vt:lpstr>F23.04_R0020_C0150</vt:lpstr>
      <vt:lpstr>F23.04_R0020_C0160</vt:lpstr>
      <vt:lpstr>F23.04_R0020_C0170</vt:lpstr>
      <vt:lpstr>F23.04_R0030_C0010</vt:lpstr>
      <vt:lpstr>F23.04_R0030_C0020</vt:lpstr>
      <vt:lpstr>F23.04_R0030_C0030</vt:lpstr>
      <vt:lpstr>F23.04_R0030_C0040</vt:lpstr>
      <vt:lpstr>F23.04_R0030_C0050</vt:lpstr>
      <vt:lpstr>F23.04_R0030_C0060</vt:lpstr>
      <vt:lpstr>F23.04_R0030_C0070</vt:lpstr>
      <vt:lpstr>F23.04_R0030_C0080</vt:lpstr>
      <vt:lpstr>F23.04_R0030_C0090</vt:lpstr>
      <vt:lpstr>F23.04_R0030_C0100</vt:lpstr>
      <vt:lpstr>F23.04_R0030_C0110</vt:lpstr>
      <vt:lpstr>F23.04_R0030_C0120</vt:lpstr>
      <vt:lpstr>F23.04_R0030_C0130</vt:lpstr>
      <vt:lpstr>F23.04_R0030_C0140</vt:lpstr>
      <vt:lpstr>F23.04_R0030_C0150</vt:lpstr>
      <vt:lpstr>F23.04_R0030_C0160</vt:lpstr>
      <vt:lpstr>F23.04_R0030_C0170</vt:lpstr>
      <vt:lpstr>F23.04_R0040_C0010</vt:lpstr>
      <vt:lpstr>F23.04_R0040_C0020</vt:lpstr>
      <vt:lpstr>F23.04_R0040_C0030</vt:lpstr>
      <vt:lpstr>F23.04_R0040_C0040</vt:lpstr>
      <vt:lpstr>F23.04_R0040_C0050</vt:lpstr>
      <vt:lpstr>F23.04_R0040_C0060</vt:lpstr>
      <vt:lpstr>F23.04_R0040_C0070</vt:lpstr>
      <vt:lpstr>F23.04_R0040_C0080</vt:lpstr>
      <vt:lpstr>F23.04_R0040_C0090</vt:lpstr>
      <vt:lpstr>F23.04_R0040_C0100</vt:lpstr>
      <vt:lpstr>F23.04_R0040_C0110</vt:lpstr>
      <vt:lpstr>F23.04_R0040_C0120</vt:lpstr>
      <vt:lpstr>F23.04_R0040_C0130</vt:lpstr>
      <vt:lpstr>F23.04_R0040_C0140</vt:lpstr>
      <vt:lpstr>F23.04_R0040_C0150</vt:lpstr>
      <vt:lpstr>F23.04_R0040_C0160</vt:lpstr>
      <vt:lpstr>F23.04_R0040_C0170</vt:lpstr>
      <vt:lpstr>F23.04_R0050_C0010</vt:lpstr>
      <vt:lpstr>F23.04_R0050_C0020</vt:lpstr>
      <vt:lpstr>F23.04_R0050_C0030</vt:lpstr>
      <vt:lpstr>F23.04_R0050_C0040</vt:lpstr>
      <vt:lpstr>F23.04_R0050_C0050</vt:lpstr>
      <vt:lpstr>F23.04_R0050_C0060</vt:lpstr>
      <vt:lpstr>F23.04_R0050_C0070</vt:lpstr>
      <vt:lpstr>F23.04_R0050_C0080</vt:lpstr>
      <vt:lpstr>F23.04_R0050_C0090</vt:lpstr>
      <vt:lpstr>F23.04_R0050_C0100</vt:lpstr>
      <vt:lpstr>F23.04_R0050_C0110</vt:lpstr>
      <vt:lpstr>F23.04_R0050_C0120</vt:lpstr>
      <vt:lpstr>F23.04_R0050_C0130</vt:lpstr>
      <vt:lpstr>F23.04_R0050_C0140</vt:lpstr>
      <vt:lpstr>F23.04_R0050_C0150</vt:lpstr>
      <vt:lpstr>F23.04_R0050_C0160</vt:lpstr>
      <vt:lpstr>F23.04_R0050_C0170</vt:lpstr>
      <vt:lpstr>F23.04_R0060_C0010</vt:lpstr>
      <vt:lpstr>F23.04_R0060_C0020</vt:lpstr>
      <vt:lpstr>F23.04_R0060_C0030</vt:lpstr>
      <vt:lpstr>F23.04_R0060_C0040</vt:lpstr>
      <vt:lpstr>F23.04_R0060_C0050</vt:lpstr>
      <vt:lpstr>F23.04_R0060_C0060</vt:lpstr>
      <vt:lpstr>F23.04_R0060_C0070</vt:lpstr>
      <vt:lpstr>F23.04_R0060_C0080</vt:lpstr>
      <vt:lpstr>F23.04_R0060_C0090</vt:lpstr>
      <vt:lpstr>F23.04_R0060_C0100</vt:lpstr>
      <vt:lpstr>F23.04_R0060_C0110</vt:lpstr>
      <vt:lpstr>F23.04_R0060_C0120</vt:lpstr>
      <vt:lpstr>F23.04_R0060_C0130</vt:lpstr>
      <vt:lpstr>F23.04_R0060_C0140</vt:lpstr>
      <vt:lpstr>F23.04_R0060_C0150</vt:lpstr>
      <vt:lpstr>F23.04_R0060_C0160</vt:lpstr>
      <vt:lpstr>F23.04_R0060_C0170</vt:lpstr>
      <vt:lpstr>F23.04_R0070_C0010</vt:lpstr>
      <vt:lpstr>F23.04_R0070_C0020</vt:lpstr>
      <vt:lpstr>F23.04_R0070_C0030</vt:lpstr>
      <vt:lpstr>F23.04_R0070_C0040</vt:lpstr>
      <vt:lpstr>F23.04_R0070_C0050</vt:lpstr>
      <vt:lpstr>F23.04_R0070_C0060</vt:lpstr>
      <vt:lpstr>F23.04_R0070_C0070</vt:lpstr>
      <vt:lpstr>F23.04_R0070_C0080</vt:lpstr>
      <vt:lpstr>F23.04_R0070_C0090</vt:lpstr>
      <vt:lpstr>F23.04_R0070_C0100</vt:lpstr>
      <vt:lpstr>F23.04_R0070_C0110</vt:lpstr>
      <vt:lpstr>F23.04_R0070_C0120</vt:lpstr>
      <vt:lpstr>F23.04_R0070_C0130</vt:lpstr>
      <vt:lpstr>F23.04_R0070_C0140</vt:lpstr>
      <vt:lpstr>F23.04_R0070_C0150</vt:lpstr>
      <vt:lpstr>F23.04_R0070_C0160</vt:lpstr>
      <vt:lpstr>F23.04_R0070_C0170</vt:lpstr>
      <vt:lpstr>F23.04_R0080_C0010</vt:lpstr>
      <vt:lpstr>F23.04_R0080_C0020</vt:lpstr>
      <vt:lpstr>F23.04_R0080_C0030</vt:lpstr>
      <vt:lpstr>F23.04_R0080_C0040</vt:lpstr>
      <vt:lpstr>F23.04_R0080_C0050</vt:lpstr>
      <vt:lpstr>F23.04_R0080_C0060</vt:lpstr>
      <vt:lpstr>F23.04_R0080_C0070</vt:lpstr>
      <vt:lpstr>F23.04_R0080_C0080</vt:lpstr>
      <vt:lpstr>F23.04_R0080_C0090</vt:lpstr>
      <vt:lpstr>F23.04_R0080_C0100</vt:lpstr>
      <vt:lpstr>F23.04_R0080_C0110</vt:lpstr>
      <vt:lpstr>F23.04_R0080_C0120</vt:lpstr>
      <vt:lpstr>F23.04_R0080_C0130</vt:lpstr>
      <vt:lpstr>F23.04_R0080_C0140</vt:lpstr>
      <vt:lpstr>F23.04_R0080_C0150</vt:lpstr>
      <vt:lpstr>F23.04_R0080_C0160</vt:lpstr>
      <vt:lpstr>F23.04_R0080_C0170</vt:lpstr>
      <vt:lpstr>F23.04_R0090_C0010</vt:lpstr>
      <vt:lpstr>F23.04_R0090_C0020</vt:lpstr>
      <vt:lpstr>F23.04_R0090_C0030</vt:lpstr>
      <vt:lpstr>F23.04_R0090_C0040</vt:lpstr>
      <vt:lpstr>F23.04_R0090_C0050</vt:lpstr>
      <vt:lpstr>F23.04_R0090_C0060</vt:lpstr>
      <vt:lpstr>F23.04_R0090_C0070</vt:lpstr>
      <vt:lpstr>F23.04_R0090_C0080</vt:lpstr>
      <vt:lpstr>F23.04_R0090_C0090</vt:lpstr>
      <vt:lpstr>F23.04_R0090_C0100</vt:lpstr>
      <vt:lpstr>F23.04_R0090_C0110</vt:lpstr>
      <vt:lpstr>F23.04_R0090_C0120</vt:lpstr>
      <vt:lpstr>F23.04_R0090_C0130</vt:lpstr>
      <vt:lpstr>F23.04_R0090_C0140</vt:lpstr>
      <vt:lpstr>F23.04_R0090_C0150</vt:lpstr>
      <vt:lpstr>F23.04_R0090_C0160</vt:lpstr>
      <vt:lpstr>F23.04_R0090_C0170</vt:lpstr>
      <vt:lpstr>F23.04_R0100_C0010</vt:lpstr>
      <vt:lpstr>F23.04_R0100_C0020</vt:lpstr>
      <vt:lpstr>F23.04_R0100_C0030</vt:lpstr>
      <vt:lpstr>F23.04_R0100_C0040</vt:lpstr>
      <vt:lpstr>F23.04_R0100_C0050</vt:lpstr>
      <vt:lpstr>F23.04_R0100_C0060</vt:lpstr>
      <vt:lpstr>F23.04_R0100_C0070</vt:lpstr>
      <vt:lpstr>F23.04_R0100_C0080</vt:lpstr>
      <vt:lpstr>F23.04_R0100_C0090</vt:lpstr>
      <vt:lpstr>F23.04_R0100_C0100</vt:lpstr>
      <vt:lpstr>F23.04_R0100_C0110</vt:lpstr>
      <vt:lpstr>F23.04_R0100_C0120</vt:lpstr>
      <vt:lpstr>F23.04_R0100_C0130</vt:lpstr>
      <vt:lpstr>F23.04_R0100_C0140</vt:lpstr>
      <vt:lpstr>F23.04_R0100_C0150</vt:lpstr>
      <vt:lpstr>F23.04_R0100_C0160</vt:lpstr>
      <vt:lpstr>F23.04_R0100_C0170</vt:lpstr>
      <vt:lpstr>F23.04_R0110_C0010</vt:lpstr>
      <vt:lpstr>F23.04_R0110_C0020</vt:lpstr>
      <vt:lpstr>F23.04_R0110_C0030</vt:lpstr>
      <vt:lpstr>F23.04_R0110_C0040</vt:lpstr>
      <vt:lpstr>F23.04_R0110_C0050</vt:lpstr>
      <vt:lpstr>F23.04_R0110_C0060</vt:lpstr>
      <vt:lpstr>F23.04_R0110_C0070</vt:lpstr>
      <vt:lpstr>F23.04_R0110_C0080</vt:lpstr>
      <vt:lpstr>F23.04_R0110_C0090</vt:lpstr>
      <vt:lpstr>F23.04_R0110_C0100</vt:lpstr>
      <vt:lpstr>F23.04_R0110_C0110</vt:lpstr>
      <vt:lpstr>F23.04_R0110_C0120</vt:lpstr>
      <vt:lpstr>F23.04_R0110_C0130</vt:lpstr>
      <vt:lpstr>F23.04_R0110_C0140</vt:lpstr>
      <vt:lpstr>F23.04_R0110_C0150</vt:lpstr>
      <vt:lpstr>F23.04_R0110_C0160</vt:lpstr>
      <vt:lpstr>F23.04_R0110_C0170</vt:lpstr>
      <vt:lpstr>F23.04_R0120_C0010</vt:lpstr>
      <vt:lpstr>F23.04_R0120_C0020</vt:lpstr>
      <vt:lpstr>F23.04_R0120_C0030</vt:lpstr>
      <vt:lpstr>F23.04_R0120_C0040</vt:lpstr>
      <vt:lpstr>F23.04_R0120_C0050</vt:lpstr>
      <vt:lpstr>F23.04_R0120_C0060</vt:lpstr>
      <vt:lpstr>F23.04_R0120_C0070</vt:lpstr>
      <vt:lpstr>F23.04_R0120_C0080</vt:lpstr>
      <vt:lpstr>F23.04_R0120_C0090</vt:lpstr>
      <vt:lpstr>F23.04_R0120_C0100</vt:lpstr>
      <vt:lpstr>F23.04_R0120_C0110</vt:lpstr>
      <vt:lpstr>F23.04_R0120_C0120</vt:lpstr>
      <vt:lpstr>F23.04_R0120_C0130</vt:lpstr>
      <vt:lpstr>F23.04_R0120_C0140</vt:lpstr>
      <vt:lpstr>F23.04_R0120_C0150</vt:lpstr>
      <vt:lpstr>F23.04_R0120_C0160</vt:lpstr>
      <vt:lpstr>F23.04_R0120_C0170</vt:lpstr>
      <vt:lpstr>F23.04_R0130_C0010</vt:lpstr>
      <vt:lpstr>F23.04_R0130_C0020</vt:lpstr>
      <vt:lpstr>F23.04_R0130_C0030</vt:lpstr>
      <vt:lpstr>F23.04_R0130_C0040</vt:lpstr>
      <vt:lpstr>F23.04_R0130_C0050</vt:lpstr>
      <vt:lpstr>F23.04_R0130_C0060</vt:lpstr>
      <vt:lpstr>F23.04_R0130_C0070</vt:lpstr>
      <vt:lpstr>F23.04_R0130_C0080</vt:lpstr>
      <vt:lpstr>F23.04_R0130_C0090</vt:lpstr>
      <vt:lpstr>F23.04_R0130_C0100</vt:lpstr>
      <vt:lpstr>F23.04_R0130_C0110</vt:lpstr>
      <vt:lpstr>F23.04_R0130_C0120</vt:lpstr>
      <vt:lpstr>F23.04_R0130_C0130</vt:lpstr>
      <vt:lpstr>F23.04_R0130_C0140</vt:lpstr>
      <vt:lpstr>F23.04_R0130_C0150</vt:lpstr>
      <vt:lpstr>F23.04_R0130_C0160</vt:lpstr>
      <vt:lpstr>F23.04_R0130_C0170</vt:lpstr>
      <vt:lpstr>F23.04_R0140_C0010</vt:lpstr>
      <vt:lpstr>F23.04_R0140_C0020</vt:lpstr>
      <vt:lpstr>F23.04_R0140_C0030</vt:lpstr>
      <vt:lpstr>F23.04_R0140_C0040</vt:lpstr>
      <vt:lpstr>F23.04_R0140_C0050</vt:lpstr>
      <vt:lpstr>F23.04_R0140_C0060</vt:lpstr>
      <vt:lpstr>F23.04_R0140_C0070</vt:lpstr>
      <vt:lpstr>F23.04_R0140_C0080</vt:lpstr>
      <vt:lpstr>F23.04_R0140_C0090</vt:lpstr>
      <vt:lpstr>F23.04_R0140_C0100</vt:lpstr>
      <vt:lpstr>F23.04_R0140_C0110</vt:lpstr>
      <vt:lpstr>F23.04_R0140_C0120</vt:lpstr>
      <vt:lpstr>F23.04_R0140_C0130</vt:lpstr>
      <vt:lpstr>F23.04_R0140_C0140</vt:lpstr>
      <vt:lpstr>F23.04_R0140_C0150</vt:lpstr>
      <vt:lpstr>F23.04_R0140_C0160</vt:lpstr>
      <vt:lpstr>F23.04_R0140_C0170</vt:lpstr>
      <vt:lpstr>F23.04_R0150_C0010</vt:lpstr>
      <vt:lpstr>F23.04_R0150_C0020</vt:lpstr>
      <vt:lpstr>F23.04_R0150_C0030</vt:lpstr>
      <vt:lpstr>F23.04_R0150_C0040</vt:lpstr>
      <vt:lpstr>F23.04_R0150_C0050</vt:lpstr>
      <vt:lpstr>F23.04_R0150_C0060</vt:lpstr>
      <vt:lpstr>F23.04_R0150_C0070</vt:lpstr>
      <vt:lpstr>F23.04_R0150_C0080</vt:lpstr>
      <vt:lpstr>F23.04_R0150_C0090</vt:lpstr>
      <vt:lpstr>F23.04_R0150_C0100</vt:lpstr>
      <vt:lpstr>F23.04_R0150_C0110</vt:lpstr>
      <vt:lpstr>F23.04_R0150_C0120</vt:lpstr>
      <vt:lpstr>F23.04_R0150_C0130</vt:lpstr>
      <vt:lpstr>F23.04_R0150_C0140</vt:lpstr>
      <vt:lpstr>F23.04_R0150_C0150</vt:lpstr>
      <vt:lpstr>F23.04_R0150_C0160</vt:lpstr>
      <vt:lpstr>F23.04_R0150_C0170</vt:lpstr>
      <vt:lpstr>F23.04_R0160_C0010</vt:lpstr>
      <vt:lpstr>F23.04_R0160_C0020</vt:lpstr>
      <vt:lpstr>F23.04_R0160_C0030</vt:lpstr>
      <vt:lpstr>F23.04_R0160_C0040</vt:lpstr>
      <vt:lpstr>F23.04_R0160_C0050</vt:lpstr>
      <vt:lpstr>F23.04_R0160_C0060</vt:lpstr>
      <vt:lpstr>F23.04_R0160_C0070</vt:lpstr>
      <vt:lpstr>F23.04_R0160_C0080</vt:lpstr>
      <vt:lpstr>F23.04_R0160_C0090</vt:lpstr>
      <vt:lpstr>F23.04_R0160_C0100</vt:lpstr>
      <vt:lpstr>F23.04_R0160_C0110</vt:lpstr>
      <vt:lpstr>F23.04_R0160_C0120</vt:lpstr>
      <vt:lpstr>F23.04_R0160_C0130</vt:lpstr>
      <vt:lpstr>F23.04_R0160_C0140</vt:lpstr>
      <vt:lpstr>F23.04_R0160_C0150</vt:lpstr>
      <vt:lpstr>F23.04_R0160_C0160</vt:lpstr>
      <vt:lpstr>F23.04_R0160_C0170</vt:lpstr>
      <vt:lpstr>F23.04_R0170_C0010</vt:lpstr>
      <vt:lpstr>F23.04_R0170_C0020</vt:lpstr>
      <vt:lpstr>F23.04_R0170_C0030</vt:lpstr>
      <vt:lpstr>F23.04_R0170_C0040</vt:lpstr>
      <vt:lpstr>F23.04_R0170_C0050</vt:lpstr>
      <vt:lpstr>F23.04_R0170_C0060</vt:lpstr>
      <vt:lpstr>F23.04_R0170_C0070</vt:lpstr>
      <vt:lpstr>F23.04_R0170_C0080</vt:lpstr>
      <vt:lpstr>F23.04_R0170_C0090</vt:lpstr>
      <vt:lpstr>F23.04_R0170_C0100</vt:lpstr>
      <vt:lpstr>F23.04_R0170_C0110</vt:lpstr>
      <vt:lpstr>F23.04_R0170_C0120</vt:lpstr>
      <vt:lpstr>F23.04_R0170_C0130</vt:lpstr>
      <vt:lpstr>F23.04_R0170_C0140</vt:lpstr>
      <vt:lpstr>F23.04_R0170_C0150</vt:lpstr>
      <vt:lpstr>F23.04_R0170_C0160</vt:lpstr>
      <vt:lpstr>F23.04_R0170_C0170</vt:lpstr>
      <vt:lpstr>F23.04_R0180_C0010</vt:lpstr>
      <vt:lpstr>F23.04_R0180_C0020</vt:lpstr>
      <vt:lpstr>F23.04_R0180_C0030</vt:lpstr>
      <vt:lpstr>F23.04_R0180_C0040</vt:lpstr>
      <vt:lpstr>F23.04_R0180_C0050</vt:lpstr>
      <vt:lpstr>F23.04_R0180_C0060</vt:lpstr>
      <vt:lpstr>F23.04_R0180_C0070</vt:lpstr>
      <vt:lpstr>F23.04_R0180_C0080</vt:lpstr>
      <vt:lpstr>F23.04_R0180_C0090</vt:lpstr>
      <vt:lpstr>F23.04_R0180_C0100</vt:lpstr>
      <vt:lpstr>F23.04_R0180_C0110</vt:lpstr>
      <vt:lpstr>F23.04_R0180_C0120</vt:lpstr>
      <vt:lpstr>F23.04_R0180_C0130</vt:lpstr>
      <vt:lpstr>F23.04_R0180_C0140</vt:lpstr>
      <vt:lpstr>F23.04_R0180_C0150</vt:lpstr>
      <vt:lpstr>F23.04_R0180_C0160</vt:lpstr>
      <vt:lpstr>F23.04_R0180_C0170</vt:lpstr>
      <vt:lpstr>F23.04_R0190_C0010</vt:lpstr>
      <vt:lpstr>F23.04_R0190_C0020</vt:lpstr>
      <vt:lpstr>F23.04_R0190_C0030</vt:lpstr>
      <vt:lpstr>F23.04_R0190_C0040</vt:lpstr>
      <vt:lpstr>F23.04_R0190_C0050</vt:lpstr>
      <vt:lpstr>F23.04_R0190_C0060</vt:lpstr>
      <vt:lpstr>F23.04_R0190_C0070</vt:lpstr>
      <vt:lpstr>F23.04_R0190_C0080</vt:lpstr>
      <vt:lpstr>F23.04_R0190_C0090</vt:lpstr>
      <vt:lpstr>F23.04_R0190_C0100</vt:lpstr>
      <vt:lpstr>F23.04_R0190_C0110</vt:lpstr>
      <vt:lpstr>F23.04_R0190_C0120</vt:lpstr>
      <vt:lpstr>F23.04_R0190_C0130</vt:lpstr>
      <vt:lpstr>F23.04_R0190_C0140</vt:lpstr>
      <vt:lpstr>F23.04_R0190_C0150</vt:lpstr>
      <vt:lpstr>F23.04_R0190_C0160</vt:lpstr>
      <vt:lpstr>F23.04_R0190_C0170</vt:lpstr>
      <vt:lpstr>F23.04_R0200_C0010</vt:lpstr>
      <vt:lpstr>F23.04_R0200_C0020</vt:lpstr>
      <vt:lpstr>F23.04_R0200_C0030</vt:lpstr>
      <vt:lpstr>F23.04_R0200_C0040</vt:lpstr>
      <vt:lpstr>F23.04_R0200_C0050</vt:lpstr>
      <vt:lpstr>F23.04_R0200_C0060</vt:lpstr>
      <vt:lpstr>F23.04_R0200_C0070</vt:lpstr>
      <vt:lpstr>F23.04_R0200_C0080</vt:lpstr>
      <vt:lpstr>F23.04_R0200_C0090</vt:lpstr>
      <vt:lpstr>F23.04_R0200_C0100</vt:lpstr>
      <vt:lpstr>F23.04_R0200_C0110</vt:lpstr>
      <vt:lpstr>F23.04_R0200_C0120</vt:lpstr>
      <vt:lpstr>F23.04_R0200_C0130</vt:lpstr>
      <vt:lpstr>F23.04_R0200_C0140</vt:lpstr>
      <vt:lpstr>F23.04_R0200_C0150</vt:lpstr>
      <vt:lpstr>F23.04_R0200_C0160</vt:lpstr>
      <vt:lpstr>F23.04_R0200_C0170</vt:lpstr>
      <vt:lpstr>F23.05_R0010_C0010</vt:lpstr>
      <vt:lpstr>F23.05_R0010_C0020</vt:lpstr>
      <vt:lpstr>F23.05_R0010_C0030</vt:lpstr>
      <vt:lpstr>F23.05_R0010_C0040</vt:lpstr>
      <vt:lpstr>F23.05_R0010_C0050</vt:lpstr>
      <vt:lpstr>F23.05_R0010_C0060</vt:lpstr>
      <vt:lpstr>F23.05_R0010_C0070</vt:lpstr>
      <vt:lpstr>F23.05_R0010_C0080</vt:lpstr>
      <vt:lpstr>F23.05_R0010_C0090</vt:lpstr>
      <vt:lpstr>F23.05_R0010_C0100</vt:lpstr>
      <vt:lpstr>F23.05_R0010_C0110</vt:lpstr>
      <vt:lpstr>F23.05_R0010_C0120</vt:lpstr>
      <vt:lpstr>F23.05_R0010_C0130</vt:lpstr>
      <vt:lpstr>F23.05_R0010_C0140</vt:lpstr>
      <vt:lpstr>F23.05_R0010_C0150</vt:lpstr>
      <vt:lpstr>F23.05_R0010_C0160</vt:lpstr>
      <vt:lpstr>F23.05_R0010_C0170</vt:lpstr>
      <vt:lpstr>F23.05_R0020_C0010</vt:lpstr>
      <vt:lpstr>F23.05_R0020_C0020</vt:lpstr>
      <vt:lpstr>F23.05_R0020_C0030</vt:lpstr>
      <vt:lpstr>F23.05_R0020_C0040</vt:lpstr>
      <vt:lpstr>F23.05_R0020_C0050</vt:lpstr>
      <vt:lpstr>F23.05_R0020_C0060</vt:lpstr>
      <vt:lpstr>F23.05_R0020_C0070</vt:lpstr>
      <vt:lpstr>F23.05_R0020_C0080</vt:lpstr>
      <vt:lpstr>F23.05_R0020_C0090</vt:lpstr>
      <vt:lpstr>F23.05_R0020_C0100</vt:lpstr>
      <vt:lpstr>F23.05_R0020_C0110</vt:lpstr>
      <vt:lpstr>F23.05_R0020_C0120</vt:lpstr>
      <vt:lpstr>F23.05_R0020_C0130</vt:lpstr>
      <vt:lpstr>F23.05_R0020_C0140</vt:lpstr>
      <vt:lpstr>F23.05_R0020_C0150</vt:lpstr>
      <vt:lpstr>F23.05_R0020_C0160</vt:lpstr>
      <vt:lpstr>F23.05_R0020_C0170</vt:lpstr>
      <vt:lpstr>F23.05_R0030_C0010</vt:lpstr>
      <vt:lpstr>F23.05_R0030_C0020</vt:lpstr>
      <vt:lpstr>F23.05_R0030_C0030</vt:lpstr>
      <vt:lpstr>F23.05_R0030_C0040</vt:lpstr>
      <vt:lpstr>F23.05_R0030_C0050</vt:lpstr>
      <vt:lpstr>F23.05_R0030_C0060</vt:lpstr>
      <vt:lpstr>F23.05_R0030_C0070</vt:lpstr>
      <vt:lpstr>F23.05_R0030_C0080</vt:lpstr>
      <vt:lpstr>F23.05_R0030_C0090</vt:lpstr>
      <vt:lpstr>F23.05_R0030_C0100</vt:lpstr>
      <vt:lpstr>F23.05_R0030_C0110</vt:lpstr>
      <vt:lpstr>F23.05_R0030_C0120</vt:lpstr>
      <vt:lpstr>F23.05_R0030_C0130</vt:lpstr>
      <vt:lpstr>F23.05_R0030_C0140</vt:lpstr>
      <vt:lpstr>F23.05_R0030_C0150</vt:lpstr>
      <vt:lpstr>F23.05_R0030_C0160</vt:lpstr>
      <vt:lpstr>F23.05_R0030_C0170</vt:lpstr>
      <vt:lpstr>F23.05_R0040_C0010</vt:lpstr>
      <vt:lpstr>F23.05_R0040_C0020</vt:lpstr>
      <vt:lpstr>F23.05_R0040_C0030</vt:lpstr>
      <vt:lpstr>F23.05_R0040_C0040</vt:lpstr>
      <vt:lpstr>F23.05_R0040_C0050</vt:lpstr>
      <vt:lpstr>F23.05_R0040_C0060</vt:lpstr>
      <vt:lpstr>F23.05_R0040_C0070</vt:lpstr>
      <vt:lpstr>F23.05_R0040_C0080</vt:lpstr>
      <vt:lpstr>F23.05_R0040_C0090</vt:lpstr>
      <vt:lpstr>F23.05_R0040_C0100</vt:lpstr>
      <vt:lpstr>F23.05_R0040_C0110</vt:lpstr>
      <vt:lpstr>F23.05_R0040_C0120</vt:lpstr>
      <vt:lpstr>F23.05_R0040_C0130</vt:lpstr>
      <vt:lpstr>F23.05_R0040_C0140</vt:lpstr>
      <vt:lpstr>F23.05_R0040_C0150</vt:lpstr>
      <vt:lpstr>F23.05_R0040_C0160</vt:lpstr>
      <vt:lpstr>F23.05_R0040_C0170</vt:lpstr>
      <vt:lpstr>F23.05_R0050_C0010</vt:lpstr>
      <vt:lpstr>F23.05_R0050_C0020</vt:lpstr>
      <vt:lpstr>F23.05_R0050_C0030</vt:lpstr>
      <vt:lpstr>F23.05_R0050_C0040</vt:lpstr>
      <vt:lpstr>F23.05_R0050_C0050</vt:lpstr>
      <vt:lpstr>F23.05_R0050_C0060</vt:lpstr>
      <vt:lpstr>F23.05_R0050_C0070</vt:lpstr>
      <vt:lpstr>F23.05_R0050_C0080</vt:lpstr>
      <vt:lpstr>F23.05_R0050_C0090</vt:lpstr>
      <vt:lpstr>F23.05_R0050_C0100</vt:lpstr>
      <vt:lpstr>F23.05_R0050_C0110</vt:lpstr>
      <vt:lpstr>F23.05_R0050_C0120</vt:lpstr>
      <vt:lpstr>F23.05_R0050_C0130</vt:lpstr>
      <vt:lpstr>F23.05_R0050_C0140</vt:lpstr>
      <vt:lpstr>F23.05_R0050_C0150</vt:lpstr>
      <vt:lpstr>F23.05_R0050_C0160</vt:lpstr>
      <vt:lpstr>F23.05_R0050_C0170</vt:lpstr>
      <vt:lpstr>F23.05_R0060_C0010</vt:lpstr>
      <vt:lpstr>F23.05_R0060_C0020</vt:lpstr>
      <vt:lpstr>F23.05_R0060_C0030</vt:lpstr>
      <vt:lpstr>F23.05_R0060_C0040</vt:lpstr>
      <vt:lpstr>F23.05_R0060_C0050</vt:lpstr>
      <vt:lpstr>F23.05_R0060_C0060</vt:lpstr>
      <vt:lpstr>F23.05_R0060_C0070</vt:lpstr>
      <vt:lpstr>F23.05_R0060_C0080</vt:lpstr>
      <vt:lpstr>F23.05_R0060_C0090</vt:lpstr>
      <vt:lpstr>F23.05_R0060_C0100</vt:lpstr>
      <vt:lpstr>F23.05_R0060_C0110</vt:lpstr>
      <vt:lpstr>F23.05_R0060_C0120</vt:lpstr>
      <vt:lpstr>F23.05_R0060_C0130</vt:lpstr>
      <vt:lpstr>F23.05_R0060_C0140</vt:lpstr>
      <vt:lpstr>F23.05_R0060_C0150</vt:lpstr>
      <vt:lpstr>F23.05_R0060_C0160</vt:lpstr>
      <vt:lpstr>F23.05_R0060_C0170</vt:lpstr>
      <vt:lpstr>F23.05_R0070_C0010</vt:lpstr>
      <vt:lpstr>F23.05_R0070_C0020</vt:lpstr>
      <vt:lpstr>F23.05_R0070_C0030</vt:lpstr>
      <vt:lpstr>F23.05_R0070_C0040</vt:lpstr>
      <vt:lpstr>F23.05_R0070_C0050</vt:lpstr>
      <vt:lpstr>F23.05_R0070_C0060</vt:lpstr>
      <vt:lpstr>F23.05_R0070_C0070</vt:lpstr>
      <vt:lpstr>F23.05_R0070_C0080</vt:lpstr>
      <vt:lpstr>F23.05_R0070_C0090</vt:lpstr>
      <vt:lpstr>F23.05_R0070_C0100</vt:lpstr>
      <vt:lpstr>F23.05_R0070_C0110</vt:lpstr>
      <vt:lpstr>F23.05_R0070_C0120</vt:lpstr>
      <vt:lpstr>F23.05_R0070_C0130</vt:lpstr>
      <vt:lpstr>F23.05_R0070_C0140</vt:lpstr>
      <vt:lpstr>F23.05_R0070_C0150</vt:lpstr>
      <vt:lpstr>F23.05_R0070_C0160</vt:lpstr>
      <vt:lpstr>F23.05_R0070_C0170</vt:lpstr>
      <vt:lpstr>F23.05_R0080_C0010</vt:lpstr>
      <vt:lpstr>F23.05_R0080_C0020</vt:lpstr>
      <vt:lpstr>F23.05_R0080_C0030</vt:lpstr>
      <vt:lpstr>F23.05_R0080_C0040</vt:lpstr>
      <vt:lpstr>F23.05_R0080_C0050</vt:lpstr>
      <vt:lpstr>F23.05_R0080_C0060</vt:lpstr>
      <vt:lpstr>F23.05_R0080_C0070</vt:lpstr>
      <vt:lpstr>F23.05_R0080_C0080</vt:lpstr>
      <vt:lpstr>F23.05_R0080_C0090</vt:lpstr>
      <vt:lpstr>F23.05_R0080_C0100</vt:lpstr>
      <vt:lpstr>F23.05_R0080_C0110</vt:lpstr>
      <vt:lpstr>F23.05_R0080_C0120</vt:lpstr>
      <vt:lpstr>F23.05_R0080_C0130</vt:lpstr>
      <vt:lpstr>F23.05_R0080_C0140</vt:lpstr>
      <vt:lpstr>F23.05_R0080_C0150</vt:lpstr>
      <vt:lpstr>F23.05_R0080_C0160</vt:lpstr>
      <vt:lpstr>F23.05_R0080_C0170</vt:lpstr>
      <vt:lpstr>F23.05_R0090_C0010</vt:lpstr>
      <vt:lpstr>F23.05_R0090_C0020</vt:lpstr>
      <vt:lpstr>F23.05_R0090_C0030</vt:lpstr>
      <vt:lpstr>F23.05_R0090_C0040</vt:lpstr>
      <vt:lpstr>F23.05_R0090_C0050</vt:lpstr>
      <vt:lpstr>F23.05_R0090_C0060</vt:lpstr>
      <vt:lpstr>F23.05_R0090_C0070</vt:lpstr>
      <vt:lpstr>F23.05_R0090_C0080</vt:lpstr>
      <vt:lpstr>F23.05_R0090_C0090</vt:lpstr>
      <vt:lpstr>F23.05_R0090_C0100</vt:lpstr>
      <vt:lpstr>F23.05_R0090_C0110</vt:lpstr>
      <vt:lpstr>F23.05_R0090_C0120</vt:lpstr>
      <vt:lpstr>F23.05_R0090_C0130</vt:lpstr>
      <vt:lpstr>F23.05_R0090_C0140</vt:lpstr>
      <vt:lpstr>F23.05_R0090_C0150</vt:lpstr>
      <vt:lpstr>F23.05_R0090_C0160</vt:lpstr>
      <vt:lpstr>F23.05_R0090_C0170</vt:lpstr>
      <vt:lpstr>F23.05_R0100_C0010</vt:lpstr>
      <vt:lpstr>F23.05_R0100_C0020</vt:lpstr>
      <vt:lpstr>F23.05_R0100_C0030</vt:lpstr>
      <vt:lpstr>F23.05_R0100_C0040</vt:lpstr>
      <vt:lpstr>F23.05_R0100_C0050</vt:lpstr>
      <vt:lpstr>F23.05_R0100_C0060</vt:lpstr>
      <vt:lpstr>F23.05_R0100_C0070</vt:lpstr>
      <vt:lpstr>F23.05_R0100_C0080</vt:lpstr>
      <vt:lpstr>F23.05_R0100_C0090</vt:lpstr>
      <vt:lpstr>F23.05_R0100_C0100</vt:lpstr>
      <vt:lpstr>F23.05_R0100_C0110</vt:lpstr>
      <vt:lpstr>F23.05_R0100_C0120</vt:lpstr>
      <vt:lpstr>F23.05_R0100_C0130</vt:lpstr>
      <vt:lpstr>F23.05_R0100_C0140</vt:lpstr>
      <vt:lpstr>F23.05_R0100_C0150</vt:lpstr>
      <vt:lpstr>F23.05_R0100_C0160</vt:lpstr>
      <vt:lpstr>F23.05_R0100_C0170</vt:lpstr>
      <vt:lpstr>F23.05_R0110_C0010</vt:lpstr>
      <vt:lpstr>F23.05_R0110_C0020</vt:lpstr>
      <vt:lpstr>F23.05_R0110_C0030</vt:lpstr>
      <vt:lpstr>F23.05_R0110_C0040</vt:lpstr>
      <vt:lpstr>F23.05_R0110_C0050</vt:lpstr>
      <vt:lpstr>F23.05_R0110_C0060</vt:lpstr>
      <vt:lpstr>F23.05_R0110_C0070</vt:lpstr>
      <vt:lpstr>F23.05_R0110_C0080</vt:lpstr>
      <vt:lpstr>F23.05_R0110_C0090</vt:lpstr>
      <vt:lpstr>F23.05_R0110_C0100</vt:lpstr>
      <vt:lpstr>F23.05_R0110_C0110</vt:lpstr>
      <vt:lpstr>F23.05_R0110_C0120</vt:lpstr>
      <vt:lpstr>F23.05_R0110_C0130</vt:lpstr>
      <vt:lpstr>F23.05_R0110_C0140</vt:lpstr>
      <vt:lpstr>F23.05_R0110_C0150</vt:lpstr>
      <vt:lpstr>F23.05_R0110_C0160</vt:lpstr>
      <vt:lpstr>F23.05_R0110_C0170</vt:lpstr>
      <vt:lpstr>F23.05_R0120_C0010</vt:lpstr>
      <vt:lpstr>F23.05_R0120_C0020</vt:lpstr>
      <vt:lpstr>F23.05_R0120_C0030</vt:lpstr>
      <vt:lpstr>F23.05_R0120_C0040</vt:lpstr>
      <vt:lpstr>F23.05_R0120_C0050</vt:lpstr>
      <vt:lpstr>F23.05_R0120_C0060</vt:lpstr>
      <vt:lpstr>F23.05_R0120_C0070</vt:lpstr>
      <vt:lpstr>F23.05_R0120_C0080</vt:lpstr>
      <vt:lpstr>F23.05_R0120_C0090</vt:lpstr>
      <vt:lpstr>F23.05_R0120_C0100</vt:lpstr>
      <vt:lpstr>F23.05_R0120_C0110</vt:lpstr>
      <vt:lpstr>F23.05_R0120_C0120</vt:lpstr>
      <vt:lpstr>F23.05_R0120_C0130</vt:lpstr>
      <vt:lpstr>F23.05_R0120_C0140</vt:lpstr>
      <vt:lpstr>F23.05_R0120_C0150</vt:lpstr>
      <vt:lpstr>F23.05_R0120_C0160</vt:lpstr>
      <vt:lpstr>F23.05_R0120_C0170</vt:lpstr>
      <vt:lpstr>F23.05_R0130_C0010</vt:lpstr>
      <vt:lpstr>F23.05_R0130_C0020</vt:lpstr>
      <vt:lpstr>F23.05_R0130_C0030</vt:lpstr>
      <vt:lpstr>F23.05_R0130_C0040</vt:lpstr>
      <vt:lpstr>F23.05_R0130_C0050</vt:lpstr>
      <vt:lpstr>F23.05_R0130_C0060</vt:lpstr>
      <vt:lpstr>F23.05_R0130_C0070</vt:lpstr>
      <vt:lpstr>F23.05_R0130_C0080</vt:lpstr>
      <vt:lpstr>F23.05_R0130_C0090</vt:lpstr>
      <vt:lpstr>F23.05_R0130_C0100</vt:lpstr>
      <vt:lpstr>F23.05_R0130_C0110</vt:lpstr>
      <vt:lpstr>F23.05_R0130_C0120</vt:lpstr>
      <vt:lpstr>F23.05_R0130_C0130</vt:lpstr>
      <vt:lpstr>F23.05_R0130_C0140</vt:lpstr>
      <vt:lpstr>F23.05_R0130_C0150</vt:lpstr>
      <vt:lpstr>F23.05_R0130_C0160</vt:lpstr>
      <vt:lpstr>F23.05_R0130_C0170</vt:lpstr>
      <vt:lpstr>F23.05_R0140_C0010</vt:lpstr>
      <vt:lpstr>F23.05_R0140_C0020</vt:lpstr>
      <vt:lpstr>F23.05_R0140_C0030</vt:lpstr>
      <vt:lpstr>F23.05_R0140_C0040</vt:lpstr>
      <vt:lpstr>F23.05_R0140_C0050</vt:lpstr>
      <vt:lpstr>F23.05_R0140_C0060</vt:lpstr>
      <vt:lpstr>F23.05_R0140_C0070</vt:lpstr>
      <vt:lpstr>F23.05_R0140_C0080</vt:lpstr>
      <vt:lpstr>F23.05_R0140_C0090</vt:lpstr>
      <vt:lpstr>F23.05_R0140_C0100</vt:lpstr>
      <vt:lpstr>F23.05_R0140_C0110</vt:lpstr>
      <vt:lpstr>F23.05_R0140_C0120</vt:lpstr>
      <vt:lpstr>F23.05_R0140_C0130</vt:lpstr>
      <vt:lpstr>F23.05_R0140_C0140</vt:lpstr>
      <vt:lpstr>F23.05_R0140_C0150</vt:lpstr>
      <vt:lpstr>F23.05_R0140_C0160</vt:lpstr>
      <vt:lpstr>F23.05_R0140_C0170</vt:lpstr>
      <vt:lpstr>F23.05_R0150_C0010</vt:lpstr>
      <vt:lpstr>F23.05_R0150_C0020</vt:lpstr>
      <vt:lpstr>F23.05_R0150_C0030</vt:lpstr>
      <vt:lpstr>F23.05_R0150_C0040</vt:lpstr>
      <vt:lpstr>F23.05_R0150_C0050</vt:lpstr>
      <vt:lpstr>F23.05_R0150_C0060</vt:lpstr>
      <vt:lpstr>F23.05_R0150_C0070</vt:lpstr>
      <vt:lpstr>F23.05_R0150_C0080</vt:lpstr>
      <vt:lpstr>F23.05_R0150_C0090</vt:lpstr>
      <vt:lpstr>F23.05_R0150_C0100</vt:lpstr>
      <vt:lpstr>F23.05_R0150_C0110</vt:lpstr>
      <vt:lpstr>F23.05_R0150_C0120</vt:lpstr>
      <vt:lpstr>F23.05_R0150_C0130</vt:lpstr>
      <vt:lpstr>F23.05_R0150_C0140</vt:lpstr>
      <vt:lpstr>F23.05_R0150_C0150</vt:lpstr>
      <vt:lpstr>F23.05_R0150_C0160</vt:lpstr>
      <vt:lpstr>F23.05_R0150_C0170</vt:lpstr>
      <vt:lpstr>F23.05_R0160_C0010</vt:lpstr>
      <vt:lpstr>F23.05_R0160_C0020</vt:lpstr>
      <vt:lpstr>F23.05_R0160_C0030</vt:lpstr>
      <vt:lpstr>F23.05_R0160_C0040</vt:lpstr>
      <vt:lpstr>F23.05_R0160_C0050</vt:lpstr>
      <vt:lpstr>F23.05_R0160_C0060</vt:lpstr>
      <vt:lpstr>F23.05_R0160_C0070</vt:lpstr>
      <vt:lpstr>F23.05_R0160_C0080</vt:lpstr>
      <vt:lpstr>F23.05_R0160_C0090</vt:lpstr>
      <vt:lpstr>F23.05_R0160_C0100</vt:lpstr>
      <vt:lpstr>F23.05_R0160_C0110</vt:lpstr>
      <vt:lpstr>F23.05_R0160_C0120</vt:lpstr>
      <vt:lpstr>F23.05_R0160_C0130</vt:lpstr>
      <vt:lpstr>F23.05_R0160_C0140</vt:lpstr>
      <vt:lpstr>F23.05_R0160_C0150</vt:lpstr>
      <vt:lpstr>F23.05_R0160_C0160</vt:lpstr>
      <vt:lpstr>F23.05_R0160_C0170</vt:lpstr>
      <vt:lpstr>F23.05_R0170_C0010</vt:lpstr>
      <vt:lpstr>F23.05_R0170_C0020</vt:lpstr>
      <vt:lpstr>F23.05_R0170_C0030</vt:lpstr>
      <vt:lpstr>F23.05_R0170_C0040</vt:lpstr>
      <vt:lpstr>F23.05_R0170_C0050</vt:lpstr>
      <vt:lpstr>F23.05_R0170_C0060</vt:lpstr>
      <vt:lpstr>F23.05_R0170_C0070</vt:lpstr>
      <vt:lpstr>F23.05_R0170_C0080</vt:lpstr>
      <vt:lpstr>F23.05_R0170_C0090</vt:lpstr>
      <vt:lpstr>F23.05_R0170_C0100</vt:lpstr>
      <vt:lpstr>F23.05_R0170_C0110</vt:lpstr>
      <vt:lpstr>F23.05_R0170_C0120</vt:lpstr>
      <vt:lpstr>F23.05_R0170_C0130</vt:lpstr>
      <vt:lpstr>F23.05_R0170_C0140</vt:lpstr>
      <vt:lpstr>F23.05_R0170_C0150</vt:lpstr>
      <vt:lpstr>F23.05_R0170_C0160</vt:lpstr>
      <vt:lpstr>F23.05_R0170_C0170</vt:lpstr>
      <vt:lpstr>F23.05_R0180_C0010</vt:lpstr>
      <vt:lpstr>F23.05_R0180_C0020</vt:lpstr>
      <vt:lpstr>F23.05_R0180_C0030</vt:lpstr>
      <vt:lpstr>F23.05_R0180_C0040</vt:lpstr>
      <vt:lpstr>F23.05_R0180_C0050</vt:lpstr>
      <vt:lpstr>F23.05_R0180_C0060</vt:lpstr>
      <vt:lpstr>F23.05_R0180_C0070</vt:lpstr>
      <vt:lpstr>F23.05_R0180_C0080</vt:lpstr>
      <vt:lpstr>F23.05_R0180_C0090</vt:lpstr>
      <vt:lpstr>F23.05_R0180_C0100</vt:lpstr>
      <vt:lpstr>F23.05_R0180_C0110</vt:lpstr>
      <vt:lpstr>F23.05_R0180_C0120</vt:lpstr>
      <vt:lpstr>F23.05_R0180_C0130</vt:lpstr>
      <vt:lpstr>F23.05_R0180_C0140</vt:lpstr>
      <vt:lpstr>F23.05_R0180_C0150</vt:lpstr>
      <vt:lpstr>F23.05_R0180_C0160</vt:lpstr>
      <vt:lpstr>F23.05_R0180_C0170</vt:lpstr>
      <vt:lpstr>F23.05_R0190_C0010</vt:lpstr>
      <vt:lpstr>F23.05_R0190_C0020</vt:lpstr>
      <vt:lpstr>F23.05_R0190_C0030</vt:lpstr>
      <vt:lpstr>F23.05_R0190_C0040</vt:lpstr>
      <vt:lpstr>F23.05_R0190_C0050</vt:lpstr>
      <vt:lpstr>F23.05_R0190_C0060</vt:lpstr>
      <vt:lpstr>F23.05_R0190_C0070</vt:lpstr>
      <vt:lpstr>F23.05_R0190_C0080</vt:lpstr>
      <vt:lpstr>F23.05_R0190_C0090</vt:lpstr>
      <vt:lpstr>F23.05_R0190_C0100</vt:lpstr>
      <vt:lpstr>F23.05_R0190_C0110</vt:lpstr>
      <vt:lpstr>F23.05_R0190_C0120</vt:lpstr>
      <vt:lpstr>F23.05_R0190_C0130</vt:lpstr>
      <vt:lpstr>F23.05_R0190_C0140</vt:lpstr>
      <vt:lpstr>F23.05_R0190_C0150</vt:lpstr>
      <vt:lpstr>F23.05_R0190_C0160</vt:lpstr>
      <vt:lpstr>F23.05_R0190_C0170</vt:lpstr>
      <vt:lpstr>F23.05_R0200_C0010</vt:lpstr>
      <vt:lpstr>F23.05_R0200_C0020</vt:lpstr>
      <vt:lpstr>F23.05_R0200_C0030</vt:lpstr>
      <vt:lpstr>F23.05_R0200_C0040</vt:lpstr>
      <vt:lpstr>F23.05_R0200_C0050</vt:lpstr>
      <vt:lpstr>F23.05_R0200_C0060</vt:lpstr>
      <vt:lpstr>F23.05_R0200_C0070</vt:lpstr>
      <vt:lpstr>F23.05_R0200_C0080</vt:lpstr>
      <vt:lpstr>F23.05_R0200_C0090</vt:lpstr>
      <vt:lpstr>F23.05_R0200_C0100</vt:lpstr>
      <vt:lpstr>F23.05_R0200_C0110</vt:lpstr>
      <vt:lpstr>F23.05_R0200_C0120</vt:lpstr>
      <vt:lpstr>F23.05_R0200_C0130</vt:lpstr>
      <vt:lpstr>F23.05_R0200_C0140</vt:lpstr>
      <vt:lpstr>F23.05_R0200_C0150</vt:lpstr>
      <vt:lpstr>F23.05_R0200_C0160</vt:lpstr>
      <vt:lpstr>F23.05_R0200_C0170</vt:lpstr>
      <vt:lpstr>F23.05_R0210_C0010</vt:lpstr>
      <vt:lpstr>F23.05_R0210_C0020</vt:lpstr>
      <vt:lpstr>F23.05_R0210_C0030</vt:lpstr>
      <vt:lpstr>F23.05_R0210_C0040</vt:lpstr>
      <vt:lpstr>F23.05_R0210_C0050</vt:lpstr>
      <vt:lpstr>F23.05_R0210_C0060</vt:lpstr>
      <vt:lpstr>F23.05_R0210_C0070</vt:lpstr>
      <vt:lpstr>F23.05_R0210_C0080</vt:lpstr>
      <vt:lpstr>F23.05_R0210_C0090</vt:lpstr>
      <vt:lpstr>F23.05_R0210_C0100</vt:lpstr>
      <vt:lpstr>F23.05_R0210_C0110</vt:lpstr>
      <vt:lpstr>F23.05_R0210_C0120</vt:lpstr>
      <vt:lpstr>F23.05_R0210_C0130</vt:lpstr>
      <vt:lpstr>F23.05_R0210_C0140</vt:lpstr>
      <vt:lpstr>F23.05_R0210_C0150</vt:lpstr>
      <vt:lpstr>F23.05_R0210_C0160</vt:lpstr>
      <vt:lpstr>F23.05_R0210_C0170</vt:lpstr>
      <vt:lpstr>F23.05_R0220_C0010</vt:lpstr>
      <vt:lpstr>F23.05_R0220_C0030</vt:lpstr>
      <vt:lpstr>F23.05_R0220_C0040</vt:lpstr>
      <vt:lpstr>F23.05_R0220_C0060</vt:lpstr>
      <vt:lpstr>F23.05_R0220_C0080</vt:lpstr>
      <vt:lpstr>F23.05_R0220_C0100</vt:lpstr>
      <vt:lpstr>F23.05_R0230_C0010</vt:lpstr>
      <vt:lpstr>F23.05_R0230_C0030</vt:lpstr>
      <vt:lpstr>F23.05_R0230_C0040</vt:lpstr>
      <vt:lpstr>F23.05_R0230_C0060</vt:lpstr>
      <vt:lpstr>F23.05_R0230_C0080</vt:lpstr>
      <vt:lpstr>F23.05_R0230_C0100</vt:lpstr>
      <vt:lpstr>F23.06_R0010_C0010</vt:lpstr>
      <vt:lpstr>F23.06_R0010_C0020</vt:lpstr>
      <vt:lpstr>F23.06_R0010_C0030</vt:lpstr>
      <vt:lpstr>F23.06_R0010_C0040</vt:lpstr>
      <vt:lpstr>F23.06_R0010_C0050</vt:lpstr>
      <vt:lpstr>F23.06_R0010_C0060</vt:lpstr>
      <vt:lpstr>F23.06_R0010_C0070</vt:lpstr>
      <vt:lpstr>F23.06_R0010_C0080</vt:lpstr>
      <vt:lpstr>F23.06_R0010_C0090</vt:lpstr>
      <vt:lpstr>F23.06_R0010_C0100</vt:lpstr>
      <vt:lpstr>F23.06_R0010_C0110</vt:lpstr>
      <vt:lpstr>F23.06_R0010_C0120</vt:lpstr>
      <vt:lpstr>F23.06_R0010_C0130</vt:lpstr>
      <vt:lpstr>F23.06_R0010_C0140</vt:lpstr>
      <vt:lpstr>F23.06_R0010_C0150</vt:lpstr>
      <vt:lpstr>F23.06_R0010_C0160</vt:lpstr>
      <vt:lpstr>F23.06_R0010_C0170</vt:lpstr>
      <vt:lpstr>F23.06_R0020_C0010</vt:lpstr>
      <vt:lpstr>F23.06_R0020_C0020</vt:lpstr>
      <vt:lpstr>F23.06_R0020_C0030</vt:lpstr>
      <vt:lpstr>F23.06_R0020_C0040</vt:lpstr>
      <vt:lpstr>F23.06_R0020_C0050</vt:lpstr>
      <vt:lpstr>F23.06_R0020_C0060</vt:lpstr>
      <vt:lpstr>F23.06_R0020_C0070</vt:lpstr>
      <vt:lpstr>F23.06_R0020_C0080</vt:lpstr>
      <vt:lpstr>F23.06_R0020_C0090</vt:lpstr>
      <vt:lpstr>F23.06_R0020_C0100</vt:lpstr>
      <vt:lpstr>F23.06_R0020_C0110</vt:lpstr>
      <vt:lpstr>F23.06_R0020_C0120</vt:lpstr>
      <vt:lpstr>F23.06_R0020_C0130</vt:lpstr>
      <vt:lpstr>F23.06_R0020_C0140</vt:lpstr>
      <vt:lpstr>F23.06_R0020_C0150</vt:lpstr>
      <vt:lpstr>F23.06_R0020_C0160</vt:lpstr>
      <vt:lpstr>F23.06_R0020_C0170</vt:lpstr>
      <vt:lpstr>F23.06_R0030_C0010</vt:lpstr>
      <vt:lpstr>F23.06_R0030_C0020</vt:lpstr>
      <vt:lpstr>F23.06_R0030_C0030</vt:lpstr>
      <vt:lpstr>F23.06_R0030_C0040</vt:lpstr>
      <vt:lpstr>F23.06_R0030_C0050</vt:lpstr>
      <vt:lpstr>F23.06_R0030_C0060</vt:lpstr>
      <vt:lpstr>F23.06_R0030_C0070</vt:lpstr>
      <vt:lpstr>F23.06_R0030_C0080</vt:lpstr>
      <vt:lpstr>F23.06_R0030_C0090</vt:lpstr>
      <vt:lpstr>F23.06_R0030_C0100</vt:lpstr>
      <vt:lpstr>F23.06_R0030_C0110</vt:lpstr>
      <vt:lpstr>F23.06_R0030_C0120</vt:lpstr>
      <vt:lpstr>F23.06_R0030_C0130</vt:lpstr>
      <vt:lpstr>F23.06_R0030_C0140</vt:lpstr>
      <vt:lpstr>F23.06_R0030_C0150</vt:lpstr>
      <vt:lpstr>F23.06_R0030_C0160</vt:lpstr>
      <vt:lpstr>F23.06_R0030_C0170</vt:lpstr>
      <vt:lpstr>F23.06_R0040_C0010</vt:lpstr>
      <vt:lpstr>F23.06_R0040_C0020</vt:lpstr>
      <vt:lpstr>F23.06_R0040_C0030</vt:lpstr>
      <vt:lpstr>F23.06_R0040_C0040</vt:lpstr>
      <vt:lpstr>F23.06_R0040_C0050</vt:lpstr>
      <vt:lpstr>F23.06_R0040_C0060</vt:lpstr>
      <vt:lpstr>F23.06_R0040_C0070</vt:lpstr>
      <vt:lpstr>F23.06_R0040_C0080</vt:lpstr>
      <vt:lpstr>F23.06_R0040_C0090</vt:lpstr>
      <vt:lpstr>F23.06_R0040_C0100</vt:lpstr>
      <vt:lpstr>F23.06_R0040_C0110</vt:lpstr>
      <vt:lpstr>F23.06_R0040_C0120</vt:lpstr>
      <vt:lpstr>F23.06_R0040_C0130</vt:lpstr>
      <vt:lpstr>F23.06_R0040_C0140</vt:lpstr>
      <vt:lpstr>F23.06_R0040_C0150</vt:lpstr>
      <vt:lpstr>F23.06_R0040_C0160</vt:lpstr>
      <vt:lpstr>F23.06_R0040_C0170</vt:lpstr>
      <vt:lpstr>F23.06_R0050_C0010</vt:lpstr>
      <vt:lpstr>F23.06_R0050_C0020</vt:lpstr>
      <vt:lpstr>F23.06_R0050_C0030</vt:lpstr>
      <vt:lpstr>F23.06_R0050_C0040</vt:lpstr>
      <vt:lpstr>F23.06_R0050_C0050</vt:lpstr>
      <vt:lpstr>F23.06_R0050_C0060</vt:lpstr>
      <vt:lpstr>F23.06_R0050_C0070</vt:lpstr>
      <vt:lpstr>F23.06_R0050_C0080</vt:lpstr>
      <vt:lpstr>F23.06_R0050_C0090</vt:lpstr>
      <vt:lpstr>F23.06_R0050_C0100</vt:lpstr>
      <vt:lpstr>F23.06_R0050_C0110</vt:lpstr>
      <vt:lpstr>F23.06_R0050_C0120</vt:lpstr>
      <vt:lpstr>F23.06_R0050_C0130</vt:lpstr>
      <vt:lpstr>F23.06_R0050_C0140</vt:lpstr>
      <vt:lpstr>F23.06_R0050_C0150</vt:lpstr>
      <vt:lpstr>F23.06_R0050_C0160</vt:lpstr>
      <vt:lpstr>F23.06_R0050_C0170</vt:lpstr>
      <vt:lpstr>F23.06_R0060_C0010</vt:lpstr>
      <vt:lpstr>F23.06_R0060_C0020</vt:lpstr>
      <vt:lpstr>F23.06_R0060_C0030</vt:lpstr>
      <vt:lpstr>F23.06_R0060_C0040</vt:lpstr>
      <vt:lpstr>F23.06_R0060_C0050</vt:lpstr>
      <vt:lpstr>F23.06_R0060_C0060</vt:lpstr>
      <vt:lpstr>F23.06_R0060_C0070</vt:lpstr>
      <vt:lpstr>F23.06_R0060_C0080</vt:lpstr>
      <vt:lpstr>F23.06_R0060_C0090</vt:lpstr>
      <vt:lpstr>F23.06_R0060_C0100</vt:lpstr>
      <vt:lpstr>F23.06_R0060_C0110</vt:lpstr>
      <vt:lpstr>F23.06_R0060_C0120</vt:lpstr>
      <vt:lpstr>F23.06_R0060_C0130</vt:lpstr>
      <vt:lpstr>F23.06_R0060_C0140</vt:lpstr>
      <vt:lpstr>F23.06_R0060_C0150</vt:lpstr>
      <vt:lpstr>F23.06_R0060_C0160</vt:lpstr>
      <vt:lpstr>F23.06_R0060_C0170</vt:lpstr>
      <vt:lpstr>F23.06_R0070_C0010</vt:lpstr>
      <vt:lpstr>F23.06_R0070_C0020</vt:lpstr>
      <vt:lpstr>F23.06_R0070_C0030</vt:lpstr>
      <vt:lpstr>F23.06_R0070_C0040</vt:lpstr>
      <vt:lpstr>F23.06_R0070_C0050</vt:lpstr>
      <vt:lpstr>F23.06_R0070_C0060</vt:lpstr>
      <vt:lpstr>F23.06_R0070_C0070</vt:lpstr>
      <vt:lpstr>F23.06_R0070_C0080</vt:lpstr>
      <vt:lpstr>F23.06_R0070_C0090</vt:lpstr>
      <vt:lpstr>F23.06_R0070_C0100</vt:lpstr>
      <vt:lpstr>F23.06_R0070_C0110</vt:lpstr>
      <vt:lpstr>F23.06_R0070_C0120</vt:lpstr>
      <vt:lpstr>F23.06_R0070_C0130</vt:lpstr>
      <vt:lpstr>F23.06_R0070_C0140</vt:lpstr>
      <vt:lpstr>F23.06_R0070_C0150</vt:lpstr>
      <vt:lpstr>F23.06_R0070_C0160</vt:lpstr>
      <vt:lpstr>F23.06_R0070_C0170</vt:lpstr>
      <vt:lpstr>F24.01_R0010_C0010</vt:lpstr>
      <vt:lpstr>F24.01_R0010_C0020</vt:lpstr>
      <vt:lpstr>F24.01_R0010_C0030</vt:lpstr>
      <vt:lpstr>F24.01_R0010_C0040</vt:lpstr>
      <vt:lpstr>F24.01_R0010_C0050</vt:lpstr>
      <vt:lpstr>F24.01_R0010_C0060</vt:lpstr>
      <vt:lpstr>F24.01_R0010_C0070</vt:lpstr>
      <vt:lpstr>F24.01_R0020_C0010</vt:lpstr>
      <vt:lpstr>F24.01_R0020_C0020</vt:lpstr>
      <vt:lpstr>F24.01_R0020_C0030</vt:lpstr>
      <vt:lpstr>F24.01_R0020_C0040</vt:lpstr>
      <vt:lpstr>F24.01_R0020_C0050</vt:lpstr>
      <vt:lpstr>F24.01_R0020_C0060</vt:lpstr>
      <vt:lpstr>F24.01_R0020_C0070</vt:lpstr>
      <vt:lpstr>F24.01_R0030_C0010</vt:lpstr>
      <vt:lpstr>F24.01_R0030_C0020</vt:lpstr>
      <vt:lpstr>F24.01_R0030_C0030</vt:lpstr>
      <vt:lpstr>F24.01_R0030_C0040</vt:lpstr>
      <vt:lpstr>F24.01_R0030_C0050</vt:lpstr>
      <vt:lpstr>F24.01_R0030_C0060</vt:lpstr>
      <vt:lpstr>F24.01_R0030_C0070</vt:lpstr>
      <vt:lpstr>F24.01_R0040_C0010</vt:lpstr>
      <vt:lpstr>F24.01_R0040_C0020</vt:lpstr>
      <vt:lpstr>F24.01_R0040_C0030</vt:lpstr>
      <vt:lpstr>F24.01_R0040_C0040</vt:lpstr>
      <vt:lpstr>F24.01_R0040_C0050</vt:lpstr>
      <vt:lpstr>F24.01_R0040_C0060</vt:lpstr>
      <vt:lpstr>F24.01_R0040_C0070</vt:lpstr>
      <vt:lpstr>F24.01_R0050_C0010</vt:lpstr>
      <vt:lpstr>F24.01_R0050_C0020</vt:lpstr>
      <vt:lpstr>F24.01_R0050_C0030</vt:lpstr>
      <vt:lpstr>F24.01_R0050_C0040</vt:lpstr>
      <vt:lpstr>F24.01_R0050_C0050</vt:lpstr>
      <vt:lpstr>F24.01_R0050_C0060</vt:lpstr>
      <vt:lpstr>F24.01_R0050_C0070</vt:lpstr>
      <vt:lpstr>F24.01_R0060_C0010</vt:lpstr>
      <vt:lpstr>F24.01_R0060_C0020</vt:lpstr>
      <vt:lpstr>F24.01_R0060_C0030</vt:lpstr>
      <vt:lpstr>F24.01_R0060_C0040</vt:lpstr>
      <vt:lpstr>F24.01_R0060_C0050</vt:lpstr>
      <vt:lpstr>F24.01_R0060_C0060</vt:lpstr>
      <vt:lpstr>F24.01_R0060_C0070</vt:lpstr>
      <vt:lpstr>F24.01_R0070_C0010</vt:lpstr>
      <vt:lpstr>F24.01_R0070_C0020</vt:lpstr>
      <vt:lpstr>F24.01_R0070_C0030</vt:lpstr>
      <vt:lpstr>F24.01_R0070_C0040</vt:lpstr>
      <vt:lpstr>F24.01_R0070_C0050</vt:lpstr>
      <vt:lpstr>F24.01_R0070_C0060</vt:lpstr>
      <vt:lpstr>F24.01_R0070_C0070</vt:lpstr>
      <vt:lpstr>F24.01_R0080_C0010</vt:lpstr>
      <vt:lpstr>F24.01_R0080_C0020</vt:lpstr>
      <vt:lpstr>F24.01_R0080_C0030</vt:lpstr>
      <vt:lpstr>F24.01_R0080_C0040</vt:lpstr>
      <vt:lpstr>F24.01_R0080_C0050</vt:lpstr>
      <vt:lpstr>F24.01_R0080_C0060</vt:lpstr>
      <vt:lpstr>F24.01_R0080_C0070</vt:lpstr>
      <vt:lpstr>F24.01_R0090_C0010</vt:lpstr>
      <vt:lpstr>F24.01_R0090_C0020</vt:lpstr>
      <vt:lpstr>F24.01_R0090_C0030</vt:lpstr>
      <vt:lpstr>F24.01_R0090_C0040</vt:lpstr>
      <vt:lpstr>F24.01_R0090_C0050</vt:lpstr>
      <vt:lpstr>F24.01_R0090_C0060</vt:lpstr>
      <vt:lpstr>F24.01_R0090_C0070</vt:lpstr>
      <vt:lpstr>F24.01_R0100_C0010</vt:lpstr>
      <vt:lpstr>F24.01_R0100_C0020</vt:lpstr>
      <vt:lpstr>F24.01_R0100_C0030</vt:lpstr>
      <vt:lpstr>F24.01_R0100_C0040</vt:lpstr>
      <vt:lpstr>F24.01_R0100_C0050</vt:lpstr>
      <vt:lpstr>F24.01_R0100_C0060</vt:lpstr>
      <vt:lpstr>F24.01_R0100_C0070</vt:lpstr>
      <vt:lpstr>F24.01_R0110_C0010</vt:lpstr>
      <vt:lpstr>F24.01_R0110_C0020</vt:lpstr>
      <vt:lpstr>F24.01_R0110_C0030</vt:lpstr>
      <vt:lpstr>F24.01_R0110_C0040</vt:lpstr>
      <vt:lpstr>F24.01_R0110_C0050</vt:lpstr>
      <vt:lpstr>F24.01_R0110_C0060</vt:lpstr>
      <vt:lpstr>F24.01_R0110_C0070</vt:lpstr>
      <vt:lpstr>F24.01_R0120_C0010</vt:lpstr>
      <vt:lpstr>F24.01_R0120_C0020</vt:lpstr>
      <vt:lpstr>F24.01_R0120_C0030</vt:lpstr>
      <vt:lpstr>F24.01_R0120_C0040</vt:lpstr>
      <vt:lpstr>F24.01_R0120_C0050</vt:lpstr>
      <vt:lpstr>F24.01_R0120_C0060</vt:lpstr>
      <vt:lpstr>F24.01_R0120_C0070</vt:lpstr>
      <vt:lpstr>F24.01_R0130_C0010</vt:lpstr>
      <vt:lpstr>F24.01_R0130_C0020</vt:lpstr>
      <vt:lpstr>F24.01_R0130_C0030</vt:lpstr>
      <vt:lpstr>F24.01_R0130_C0040</vt:lpstr>
      <vt:lpstr>F24.01_R0130_C0050</vt:lpstr>
      <vt:lpstr>F24.01_R0130_C0060</vt:lpstr>
      <vt:lpstr>F24.01_R0130_C0070</vt:lpstr>
      <vt:lpstr>F24.01_R0140_C0010</vt:lpstr>
      <vt:lpstr>F24.01_R0140_C0020</vt:lpstr>
      <vt:lpstr>F24.01_R0140_C0030</vt:lpstr>
      <vt:lpstr>F24.01_R0140_C0040</vt:lpstr>
      <vt:lpstr>F24.01_R0140_C0050</vt:lpstr>
      <vt:lpstr>F24.01_R0140_C0060</vt:lpstr>
      <vt:lpstr>F24.01_R0140_C0070</vt:lpstr>
      <vt:lpstr>F24.01_R0150_C0010</vt:lpstr>
      <vt:lpstr>F24.01_R0150_C0020</vt:lpstr>
      <vt:lpstr>F24.01_R0150_C0030</vt:lpstr>
      <vt:lpstr>F24.01_R0150_C0040</vt:lpstr>
      <vt:lpstr>F24.01_R0150_C0050</vt:lpstr>
      <vt:lpstr>F24.01_R0150_C0060</vt:lpstr>
      <vt:lpstr>F24.01_R0150_C0070</vt:lpstr>
      <vt:lpstr>F24.01_R0160_C0010</vt:lpstr>
      <vt:lpstr>F24.01_R0160_C0020</vt:lpstr>
      <vt:lpstr>F24.01_R0160_C0030</vt:lpstr>
      <vt:lpstr>F24.01_R0160_C0040</vt:lpstr>
      <vt:lpstr>F24.01_R0160_C0050</vt:lpstr>
      <vt:lpstr>F24.01_R0160_C0060</vt:lpstr>
      <vt:lpstr>F24.01_R0160_C0070</vt:lpstr>
      <vt:lpstr>F24.01_R0170_C0010</vt:lpstr>
      <vt:lpstr>F24.01_R0170_C0020</vt:lpstr>
      <vt:lpstr>F24.01_R0170_C0030</vt:lpstr>
      <vt:lpstr>F24.01_R0170_C0040</vt:lpstr>
      <vt:lpstr>F24.01_R0170_C0050</vt:lpstr>
      <vt:lpstr>F24.01_R0170_C0060</vt:lpstr>
      <vt:lpstr>F24.01_R0170_C0070</vt:lpstr>
      <vt:lpstr>F24.01_R0180_C0010</vt:lpstr>
      <vt:lpstr>F24.01_R0180_C0020</vt:lpstr>
      <vt:lpstr>F24.01_R0180_C0030</vt:lpstr>
      <vt:lpstr>F24.01_R0180_C0040</vt:lpstr>
      <vt:lpstr>F24.01_R0180_C0050</vt:lpstr>
      <vt:lpstr>F24.01_R0180_C0060</vt:lpstr>
      <vt:lpstr>F24.01_R0180_C0070</vt:lpstr>
      <vt:lpstr>F24.01_R0190_C0010</vt:lpstr>
      <vt:lpstr>F24.01_R0190_C0020</vt:lpstr>
      <vt:lpstr>F24.01_R0190_C0030</vt:lpstr>
      <vt:lpstr>F24.01_R0190_C0040</vt:lpstr>
      <vt:lpstr>F24.01_R0190_C0050</vt:lpstr>
      <vt:lpstr>F24.01_R0190_C0060</vt:lpstr>
      <vt:lpstr>F24.01_R0190_C0070</vt:lpstr>
      <vt:lpstr>F24.01_R0200_C0010</vt:lpstr>
      <vt:lpstr>F24.01_R0200_C0020</vt:lpstr>
      <vt:lpstr>F24.01_R0200_C0030</vt:lpstr>
      <vt:lpstr>F24.01_R0200_C0040</vt:lpstr>
      <vt:lpstr>F24.01_R0200_C0050</vt:lpstr>
      <vt:lpstr>F24.01_R0200_C0060</vt:lpstr>
      <vt:lpstr>F24.01_R0200_C0070</vt:lpstr>
      <vt:lpstr>F24.01_R0210_C0010</vt:lpstr>
      <vt:lpstr>F24.01_R0210_C0020</vt:lpstr>
      <vt:lpstr>F24.01_R0210_C0030</vt:lpstr>
      <vt:lpstr>F24.01_R0210_C0040</vt:lpstr>
      <vt:lpstr>F24.01_R0210_C0050</vt:lpstr>
      <vt:lpstr>F24.01_R0210_C0060</vt:lpstr>
      <vt:lpstr>F24.01_R0210_C0070</vt:lpstr>
      <vt:lpstr>F24.01_R0220_C0010</vt:lpstr>
      <vt:lpstr>F24.01_R0220_C0020</vt:lpstr>
      <vt:lpstr>F24.01_R0220_C0030</vt:lpstr>
      <vt:lpstr>F24.01_R0220_C0040</vt:lpstr>
      <vt:lpstr>F24.01_R0220_C0050</vt:lpstr>
      <vt:lpstr>F24.01_R0220_C0060</vt:lpstr>
      <vt:lpstr>F24.01_R0220_C0070</vt:lpstr>
      <vt:lpstr>F24.01_R0230_C0010</vt:lpstr>
      <vt:lpstr>F24.01_R0230_C0020</vt:lpstr>
      <vt:lpstr>F24.01_R0230_C0030</vt:lpstr>
      <vt:lpstr>F24.01_R0230_C0040</vt:lpstr>
      <vt:lpstr>F24.01_R0230_C0050</vt:lpstr>
      <vt:lpstr>F24.01_R0230_C0060</vt:lpstr>
      <vt:lpstr>F24.01_R0230_C0070</vt:lpstr>
      <vt:lpstr>F24.01_R0240_C0010</vt:lpstr>
      <vt:lpstr>F24.01_R0240_C0020</vt:lpstr>
      <vt:lpstr>F24.01_R0240_C0030</vt:lpstr>
      <vt:lpstr>F24.01_R0240_C0040</vt:lpstr>
      <vt:lpstr>F24.01_R0240_C0050</vt:lpstr>
      <vt:lpstr>F24.01_R0240_C0060</vt:lpstr>
      <vt:lpstr>F24.01_R0240_C0070</vt:lpstr>
      <vt:lpstr>F24.01_R0250_C0010</vt:lpstr>
      <vt:lpstr>F24.01_R0250_C0020</vt:lpstr>
      <vt:lpstr>F24.01_R0250_C0030</vt:lpstr>
      <vt:lpstr>F24.01_R0250_C0040</vt:lpstr>
      <vt:lpstr>F24.01_R0250_C0050</vt:lpstr>
      <vt:lpstr>F24.01_R0250_C0060</vt:lpstr>
      <vt:lpstr>F24.01_R0250_C0070</vt:lpstr>
      <vt:lpstr>F24.01_R0260_C0010</vt:lpstr>
      <vt:lpstr>F24.01_R0260_C0020</vt:lpstr>
      <vt:lpstr>F24.01_R0260_C0030</vt:lpstr>
      <vt:lpstr>F24.01_R0260_C0040</vt:lpstr>
      <vt:lpstr>F24.01_R0260_C0050</vt:lpstr>
      <vt:lpstr>F24.01_R0260_C0060</vt:lpstr>
      <vt:lpstr>F24.01_R0260_C0070</vt:lpstr>
      <vt:lpstr>F24.01_R0270_C0010</vt:lpstr>
      <vt:lpstr>F24.01_R0270_C0020</vt:lpstr>
      <vt:lpstr>F24.01_R0270_C0030</vt:lpstr>
      <vt:lpstr>F24.01_R0270_C0040</vt:lpstr>
      <vt:lpstr>F24.01_R0270_C0050</vt:lpstr>
      <vt:lpstr>F24.01_R0270_C0060</vt:lpstr>
      <vt:lpstr>F24.01_R0270_C0070</vt:lpstr>
      <vt:lpstr>F24.01_R0280_C0010</vt:lpstr>
      <vt:lpstr>F24.01_R0280_C0020</vt:lpstr>
      <vt:lpstr>F24.01_R0280_C0030</vt:lpstr>
      <vt:lpstr>F24.01_R0280_C0040</vt:lpstr>
      <vt:lpstr>F24.01_R0280_C0050</vt:lpstr>
      <vt:lpstr>F24.01_R0280_C0060</vt:lpstr>
      <vt:lpstr>F24.01_R0280_C0070</vt:lpstr>
      <vt:lpstr>F24.01_R0290_C0010</vt:lpstr>
      <vt:lpstr>F24.01_R0290_C0020</vt:lpstr>
      <vt:lpstr>F24.01_R0290_C0030</vt:lpstr>
      <vt:lpstr>F24.01_R0290_C0040</vt:lpstr>
      <vt:lpstr>F24.01_R0290_C0050</vt:lpstr>
      <vt:lpstr>F24.01_R0290_C0060</vt:lpstr>
      <vt:lpstr>F24.01_R0290_C0070</vt:lpstr>
      <vt:lpstr>F24.01_R0300_C0010</vt:lpstr>
      <vt:lpstr>F24.01_R0300_C0020</vt:lpstr>
      <vt:lpstr>F24.01_R0300_C0030</vt:lpstr>
      <vt:lpstr>F24.01_R0300_C0040</vt:lpstr>
      <vt:lpstr>F24.01_R0300_C0050</vt:lpstr>
      <vt:lpstr>F24.01_R0300_C0060</vt:lpstr>
      <vt:lpstr>F24.01_R0300_C0070</vt:lpstr>
      <vt:lpstr>F24.01_R0310_C0010</vt:lpstr>
      <vt:lpstr>F24.01_R0310_C0020</vt:lpstr>
      <vt:lpstr>F24.01_R0310_C0030</vt:lpstr>
      <vt:lpstr>F24.01_R0310_C0040</vt:lpstr>
      <vt:lpstr>F24.01_R0310_C0050</vt:lpstr>
      <vt:lpstr>F24.01_R0310_C0060</vt:lpstr>
      <vt:lpstr>F24.01_R0310_C0070</vt:lpstr>
      <vt:lpstr>F24.01_R0320_C0010</vt:lpstr>
      <vt:lpstr>F24.01_R0320_C0020</vt:lpstr>
      <vt:lpstr>F24.01_R0320_C0030</vt:lpstr>
      <vt:lpstr>F24.01_R0320_C0040</vt:lpstr>
      <vt:lpstr>F24.01_R0320_C0050</vt:lpstr>
      <vt:lpstr>F24.01_R0320_C0060</vt:lpstr>
      <vt:lpstr>F24.01_R0320_C0070</vt:lpstr>
      <vt:lpstr>F24.02_R0010_C0010</vt:lpstr>
      <vt:lpstr>F24.02_R0010_C0020</vt:lpstr>
      <vt:lpstr>F24.02_R0010_C0030</vt:lpstr>
      <vt:lpstr>F24.02_R0010_C0040</vt:lpstr>
      <vt:lpstr>F24.02_R0010_C0050</vt:lpstr>
      <vt:lpstr>F24.02_R0010_C0060</vt:lpstr>
      <vt:lpstr>F24.02_R0010_C0070</vt:lpstr>
      <vt:lpstr>F24.02_R0020_C0010</vt:lpstr>
      <vt:lpstr>F24.02_R0020_C0020</vt:lpstr>
      <vt:lpstr>F24.02_R0020_C0030</vt:lpstr>
      <vt:lpstr>F24.02_R0020_C0040</vt:lpstr>
      <vt:lpstr>F24.02_R0020_C0050</vt:lpstr>
      <vt:lpstr>F24.02_R0020_C0060</vt:lpstr>
      <vt:lpstr>F24.02_R0020_C0070</vt:lpstr>
      <vt:lpstr>F24.02_R0030_C0010</vt:lpstr>
      <vt:lpstr>F24.02_R0030_C0020</vt:lpstr>
      <vt:lpstr>F24.02_R0030_C0030</vt:lpstr>
      <vt:lpstr>F24.02_R0030_C0040</vt:lpstr>
      <vt:lpstr>F24.02_R0030_C0050</vt:lpstr>
      <vt:lpstr>F24.02_R0030_C0060</vt:lpstr>
      <vt:lpstr>F24.02_R0030_C0070</vt:lpstr>
      <vt:lpstr>F24.02_R0040_C0010</vt:lpstr>
      <vt:lpstr>F24.02_R0040_C0020</vt:lpstr>
      <vt:lpstr>F24.02_R0040_C0030</vt:lpstr>
      <vt:lpstr>F24.02_R0040_C0040</vt:lpstr>
      <vt:lpstr>F24.02_R0040_C0050</vt:lpstr>
      <vt:lpstr>F24.02_R0040_C0060</vt:lpstr>
      <vt:lpstr>F24.02_R0040_C0070</vt:lpstr>
      <vt:lpstr>F24.02_R0050_C0010</vt:lpstr>
      <vt:lpstr>F24.02_R0050_C0020</vt:lpstr>
      <vt:lpstr>F24.02_R0050_C0030</vt:lpstr>
      <vt:lpstr>F24.02_R0050_C0040</vt:lpstr>
      <vt:lpstr>F24.02_R0050_C0050</vt:lpstr>
      <vt:lpstr>F24.02_R0050_C0060</vt:lpstr>
      <vt:lpstr>F24.02_R0050_C0070</vt:lpstr>
      <vt:lpstr>F24.02_R0060_C0010</vt:lpstr>
      <vt:lpstr>F24.02_R0060_C0020</vt:lpstr>
      <vt:lpstr>F24.02_R0060_C0030</vt:lpstr>
      <vt:lpstr>F24.02_R0060_C0040</vt:lpstr>
      <vt:lpstr>F24.02_R0060_C0050</vt:lpstr>
      <vt:lpstr>F24.02_R0060_C0060</vt:lpstr>
      <vt:lpstr>F24.02_R0060_C0070</vt:lpstr>
      <vt:lpstr>F24.02_R0070_C0010</vt:lpstr>
      <vt:lpstr>F24.02_R0070_C0020</vt:lpstr>
      <vt:lpstr>F24.02_R0070_C0030</vt:lpstr>
      <vt:lpstr>F24.02_R0070_C0040</vt:lpstr>
      <vt:lpstr>F24.02_R0070_C0050</vt:lpstr>
      <vt:lpstr>F24.02_R0070_C0060</vt:lpstr>
      <vt:lpstr>F24.02_R0070_C0070</vt:lpstr>
      <vt:lpstr>F24.03_R0010_C0010</vt:lpstr>
      <vt:lpstr>F24.03_R0010_C0020</vt:lpstr>
      <vt:lpstr>F24.03_R0010_C0030</vt:lpstr>
      <vt:lpstr>F24.03_R0010_C0040</vt:lpstr>
      <vt:lpstr>F24.03_R0010_C0050</vt:lpstr>
      <vt:lpstr>F24.03_R0010_C0060</vt:lpstr>
      <vt:lpstr>F24.03_R0010_C0070</vt:lpstr>
      <vt:lpstr>F24.03_R0020_C0010</vt:lpstr>
      <vt:lpstr>F24.03_R0020_C0020</vt:lpstr>
      <vt:lpstr>F24.03_R0020_C0030</vt:lpstr>
      <vt:lpstr>F24.03_R0020_C0040</vt:lpstr>
      <vt:lpstr>F24.03_R0020_C0050</vt:lpstr>
      <vt:lpstr>F24.03_R0020_C0060</vt:lpstr>
      <vt:lpstr>F24.03_R0020_C0070</vt:lpstr>
      <vt:lpstr>F25.01_R0010_C0010</vt:lpstr>
      <vt:lpstr>F25.01_R0010_C0020</vt:lpstr>
      <vt:lpstr>F25.01_R0010_C0030</vt:lpstr>
      <vt:lpstr>F25.01_R0010_C0040</vt:lpstr>
      <vt:lpstr>F25.01_R0010_C0050</vt:lpstr>
      <vt:lpstr>F25.01_R0010_C0060</vt:lpstr>
      <vt:lpstr>F25.01_R0010_C0070</vt:lpstr>
      <vt:lpstr>F25.01_R0010_C0080</vt:lpstr>
      <vt:lpstr>F25.01_R0010_C0090</vt:lpstr>
      <vt:lpstr>F25.01_R0010_C0100</vt:lpstr>
      <vt:lpstr>F25.01_R0010_C0110</vt:lpstr>
      <vt:lpstr>F25.01_R0010_C0120</vt:lpstr>
      <vt:lpstr>F25.01_R0020_C0040</vt:lpstr>
      <vt:lpstr>F25.01_R0020_C0060</vt:lpstr>
      <vt:lpstr>F25.01_R0020_C0080</vt:lpstr>
      <vt:lpstr>F25.01_R0020_C0100</vt:lpstr>
      <vt:lpstr>F25.01_R0020_C0120</vt:lpstr>
      <vt:lpstr>F25.01_R0030_C0010</vt:lpstr>
      <vt:lpstr>F25.01_R0030_C0020</vt:lpstr>
      <vt:lpstr>F25.01_R0030_C0030</vt:lpstr>
      <vt:lpstr>F25.01_R0030_C0040</vt:lpstr>
      <vt:lpstr>F25.01_R0030_C0050</vt:lpstr>
      <vt:lpstr>F25.01_R0030_C0060</vt:lpstr>
      <vt:lpstr>F25.01_R0030_C0110</vt:lpstr>
      <vt:lpstr>F25.01_R0030_C0120</vt:lpstr>
      <vt:lpstr>F25.01_R0040_C0040</vt:lpstr>
      <vt:lpstr>F25.01_R0040_C0060</vt:lpstr>
      <vt:lpstr>F25.01_R0040_C0080</vt:lpstr>
      <vt:lpstr>F25.01_R0040_C0100</vt:lpstr>
      <vt:lpstr>F25.01_R0050_C0040</vt:lpstr>
      <vt:lpstr>F25.01_R0050_C0060</vt:lpstr>
      <vt:lpstr>F25.01_R0050_C0080</vt:lpstr>
      <vt:lpstr>F25.01_R0050_C0100</vt:lpstr>
      <vt:lpstr>F25.01_R0050_C0120</vt:lpstr>
      <vt:lpstr>F25.01_R0060_C0010</vt:lpstr>
      <vt:lpstr>F25.01_R0060_C0020</vt:lpstr>
      <vt:lpstr>F25.01_R0060_C0030</vt:lpstr>
      <vt:lpstr>F25.01_R0060_C0040</vt:lpstr>
      <vt:lpstr>F25.01_R0060_C0050</vt:lpstr>
      <vt:lpstr>F25.01_R0060_C0060</vt:lpstr>
      <vt:lpstr>F25.01_R0060_C0070</vt:lpstr>
      <vt:lpstr>F25.01_R0060_C0080</vt:lpstr>
      <vt:lpstr>F25.01_R0060_C0090</vt:lpstr>
      <vt:lpstr>F25.01_R0060_C0100</vt:lpstr>
      <vt:lpstr>F25.01_R0060_C0110</vt:lpstr>
      <vt:lpstr>F25.01_R0060_C0120</vt:lpstr>
      <vt:lpstr>F25.01_R0070_C0040</vt:lpstr>
      <vt:lpstr>F25.01_R0080_C0040</vt:lpstr>
      <vt:lpstr>F25.01_R0090_C0010</vt:lpstr>
      <vt:lpstr>F25.01_R0090_C0020</vt:lpstr>
      <vt:lpstr>F25.01_R0090_C0030</vt:lpstr>
      <vt:lpstr>F25.01_R0090_C0040</vt:lpstr>
      <vt:lpstr>F25.01_R0090_C0050</vt:lpstr>
      <vt:lpstr>F25.01_R0090_C0060</vt:lpstr>
      <vt:lpstr>F25.01_R0090_C0070</vt:lpstr>
      <vt:lpstr>F25.01_R0090_C0080</vt:lpstr>
      <vt:lpstr>F25.01_R0090_C0090</vt:lpstr>
      <vt:lpstr>F25.01_R0090_C0100</vt:lpstr>
      <vt:lpstr>F25.01_R0090_C0110</vt:lpstr>
      <vt:lpstr>F25.01_R0090_C0120</vt:lpstr>
      <vt:lpstr>F25.01_R0100_C0040</vt:lpstr>
      <vt:lpstr>F25.01_R0110_C0040</vt:lpstr>
      <vt:lpstr>F25.01_R0110_C0060</vt:lpstr>
      <vt:lpstr>F25.01_R0110_C0080</vt:lpstr>
      <vt:lpstr>F25.01_R0110_C0100</vt:lpstr>
      <vt:lpstr>F25.01_R0110_C0120</vt:lpstr>
      <vt:lpstr>F25.01_R0120_C0010</vt:lpstr>
      <vt:lpstr>F25.01_R0120_C0020</vt:lpstr>
      <vt:lpstr>F25.01_R0120_C0030</vt:lpstr>
      <vt:lpstr>F25.01_R0120_C0040</vt:lpstr>
      <vt:lpstr>F25.01_R0120_C0050</vt:lpstr>
      <vt:lpstr>F25.01_R0120_C0060</vt:lpstr>
      <vt:lpstr>F25.01_R0120_C0070</vt:lpstr>
      <vt:lpstr>F25.01_R0120_C0080</vt:lpstr>
      <vt:lpstr>F25.01_R0120_C0090</vt:lpstr>
      <vt:lpstr>F25.01_R0120_C0100</vt:lpstr>
      <vt:lpstr>F25.01_R0120_C0110</vt:lpstr>
      <vt:lpstr>F25.01_R0120_C0120</vt:lpstr>
      <vt:lpstr>F25.02_R0010_C0010</vt:lpstr>
      <vt:lpstr>F25.02_R0010_C0020</vt:lpstr>
      <vt:lpstr>F25.02_R0010_C0030</vt:lpstr>
      <vt:lpstr>F25.02_R0010_C0040</vt:lpstr>
      <vt:lpstr>F25.02_R0010_C0050</vt:lpstr>
      <vt:lpstr>F25.02_R0010_C0060</vt:lpstr>
      <vt:lpstr>F25.02_R0010_C0070</vt:lpstr>
      <vt:lpstr>F25.02_R0010_C0080</vt:lpstr>
      <vt:lpstr>F25.02_R0010_C0090</vt:lpstr>
      <vt:lpstr>F25.02_R0010_C0100</vt:lpstr>
      <vt:lpstr>F25.02_R0010_C0110</vt:lpstr>
      <vt:lpstr>F25.02_R0010_C0120</vt:lpstr>
      <vt:lpstr>F25.02_R0010_C0130</vt:lpstr>
      <vt:lpstr>F25.02_R0010_C0140</vt:lpstr>
      <vt:lpstr>F25.02_R0010_C0150</vt:lpstr>
      <vt:lpstr>F25.02_R0010_C0160</vt:lpstr>
      <vt:lpstr>F25.02_R0020_C0010</vt:lpstr>
      <vt:lpstr>F25.02_R0020_C0020</vt:lpstr>
      <vt:lpstr>F25.02_R0020_C0030</vt:lpstr>
      <vt:lpstr>F25.02_R0020_C0040</vt:lpstr>
      <vt:lpstr>F25.02_R0020_C0050</vt:lpstr>
      <vt:lpstr>F25.02_R0020_C0060</vt:lpstr>
      <vt:lpstr>F25.02_R0020_C0070</vt:lpstr>
      <vt:lpstr>F25.02_R0020_C0080</vt:lpstr>
      <vt:lpstr>F25.02_R0020_C0090</vt:lpstr>
      <vt:lpstr>F25.02_R0020_C0100</vt:lpstr>
      <vt:lpstr>F25.02_R0020_C0110</vt:lpstr>
      <vt:lpstr>F25.02_R0020_C0120</vt:lpstr>
      <vt:lpstr>F25.02_R0020_C0130</vt:lpstr>
      <vt:lpstr>F25.02_R0020_C0140</vt:lpstr>
      <vt:lpstr>F25.02_R0020_C0150</vt:lpstr>
      <vt:lpstr>F25.02_R0020_C0160</vt:lpstr>
      <vt:lpstr>F25.02_R0030_C0010</vt:lpstr>
      <vt:lpstr>F25.02_R0030_C0020</vt:lpstr>
      <vt:lpstr>F25.02_R0030_C0030</vt:lpstr>
      <vt:lpstr>F25.02_R0030_C0040</vt:lpstr>
      <vt:lpstr>F25.02_R0030_C0050</vt:lpstr>
      <vt:lpstr>F25.02_R0030_C0060</vt:lpstr>
      <vt:lpstr>F25.02_R0030_C0070</vt:lpstr>
      <vt:lpstr>F25.02_R0030_C0080</vt:lpstr>
      <vt:lpstr>F25.02_R0030_C0090</vt:lpstr>
      <vt:lpstr>F25.02_R0030_C0100</vt:lpstr>
      <vt:lpstr>F25.02_R0030_C0110</vt:lpstr>
      <vt:lpstr>F25.02_R0030_C0120</vt:lpstr>
      <vt:lpstr>F25.02_R0030_C0130</vt:lpstr>
      <vt:lpstr>F25.02_R0030_C0140</vt:lpstr>
      <vt:lpstr>F25.02_R0030_C0150</vt:lpstr>
      <vt:lpstr>F25.02_R0030_C0160</vt:lpstr>
      <vt:lpstr>F25.02_R0040_C0010</vt:lpstr>
      <vt:lpstr>F25.02_R0040_C0020</vt:lpstr>
      <vt:lpstr>F25.02_R0040_C0030</vt:lpstr>
      <vt:lpstr>F25.02_R0040_C0040</vt:lpstr>
      <vt:lpstr>F25.02_R0040_C0050</vt:lpstr>
      <vt:lpstr>F25.02_R0040_C0060</vt:lpstr>
      <vt:lpstr>F25.02_R0040_C0070</vt:lpstr>
      <vt:lpstr>F25.02_R0040_C0080</vt:lpstr>
      <vt:lpstr>F25.02_R0040_C0090</vt:lpstr>
      <vt:lpstr>F25.02_R0040_C0100</vt:lpstr>
      <vt:lpstr>F25.02_R0040_C0110</vt:lpstr>
      <vt:lpstr>F25.02_R0040_C0120</vt:lpstr>
      <vt:lpstr>F25.02_R0040_C0130</vt:lpstr>
      <vt:lpstr>F25.02_R0040_C0140</vt:lpstr>
      <vt:lpstr>F25.02_R0040_C0150</vt:lpstr>
      <vt:lpstr>F25.02_R0040_C0160</vt:lpstr>
      <vt:lpstr>F25.02_R0050_C0010</vt:lpstr>
      <vt:lpstr>F25.02_R0050_C0020</vt:lpstr>
      <vt:lpstr>F25.02_R0050_C0030</vt:lpstr>
      <vt:lpstr>F25.02_R0050_C0040</vt:lpstr>
      <vt:lpstr>F25.02_R0050_C0050</vt:lpstr>
      <vt:lpstr>F25.02_R0050_C0060</vt:lpstr>
      <vt:lpstr>F25.02_R0050_C0070</vt:lpstr>
      <vt:lpstr>F25.02_R0050_C0080</vt:lpstr>
      <vt:lpstr>F25.02_R0050_C0090</vt:lpstr>
      <vt:lpstr>F25.02_R0050_C0100</vt:lpstr>
      <vt:lpstr>F25.02_R0050_C0110</vt:lpstr>
      <vt:lpstr>F25.02_R0050_C0120</vt:lpstr>
      <vt:lpstr>F25.02_R0050_C0130</vt:lpstr>
      <vt:lpstr>F25.02_R0050_C0140</vt:lpstr>
      <vt:lpstr>F25.02_R0050_C0150</vt:lpstr>
      <vt:lpstr>F25.02_R0050_C0160</vt:lpstr>
      <vt:lpstr>F25.02_R0060_C0010</vt:lpstr>
      <vt:lpstr>F25.02_R0060_C0020</vt:lpstr>
      <vt:lpstr>F25.02_R0060_C0030</vt:lpstr>
      <vt:lpstr>F25.02_R0060_C0040</vt:lpstr>
      <vt:lpstr>F25.02_R0060_C0050</vt:lpstr>
      <vt:lpstr>F25.02_R0060_C0060</vt:lpstr>
      <vt:lpstr>F25.02_R0060_C0070</vt:lpstr>
      <vt:lpstr>F25.02_R0060_C0080</vt:lpstr>
      <vt:lpstr>F25.02_R0060_C0090</vt:lpstr>
      <vt:lpstr>F25.02_R0060_C0100</vt:lpstr>
      <vt:lpstr>F25.02_R0060_C0110</vt:lpstr>
      <vt:lpstr>F25.02_R0060_C0120</vt:lpstr>
      <vt:lpstr>F25.02_R0060_C0130</vt:lpstr>
      <vt:lpstr>F25.02_R0060_C0140</vt:lpstr>
      <vt:lpstr>F25.02_R0060_C0150</vt:lpstr>
      <vt:lpstr>F25.02_R0060_C0160</vt:lpstr>
      <vt:lpstr>F25.02_R0070_C0010</vt:lpstr>
      <vt:lpstr>F25.02_R0070_C0020</vt:lpstr>
      <vt:lpstr>F25.02_R0070_C0030</vt:lpstr>
      <vt:lpstr>F25.02_R0070_C0040</vt:lpstr>
      <vt:lpstr>F25.02_R0070_C0050</vt:lpstr>
      <vt:lpstr>F25.02_R0070_C0060</vt:lpstr>
      <vt:lpstr>F25.02_R0070_C0070</vt:lpstr>
      <vt:lpstr>F25.02_R0070_C0080</vt:lpstr>
      <vt:lpstr>F25.02_R0070_C0090</vt:lpstr>
      <vt:lpstr>F25.02_R0070_C0100</vt:lpstr>
      <vt:lpstr>F25.02_R0070_C0110</vt:lpstr>
      <vt:lpstr>F25.02_R0070_C0120</vt:lpstr>
      <vt:lpstr>F25.02_R0070_C0130</vt:lpstr>
      <vt:lpstr>F25.02_R0070_C0140</vt:lpstr>
      <vt:lpstr>F25.02_R0070_C0150</vt:lpstr>
      <vt:lpstr>F25.02_R0070_C0160</vt:lpstr>
      <vt:lpstr>F25.02_R0080_C0010</vt:lpstr>
      <vt:lpstr>F25.02_R0080_C0020</vt:lpstr>
      <vt:lpstr>F25.02_R0080_C0030</vt:lpstr>
      <vt:lpstr>F25.02_R0080_C0040</vt:lpstr>
      <vt:lpstr>F25.02_R0080_C0050</vt:lpstr>
      <vt:lpstr>F25.02_R0080_C0060</vt:lpstr>
      <vt:lpstr>F25.02_R0080_C0070</vt:lpstr>
      <vt:lpstr>F25.02_R0080_C0080</vt:lpstr>
      <vt:lpstr>F25.02_R0080_C0090</vt:lpstr>
      <vt:lpstr>F25.02_R0080_C0100</vt:lpstr>
      <vt:lpstr>F25.02_R0080_C0110</vt:lpstr>
      <vt:lpstr>F25.02_R0080_C0120</vt:lpstr>
      <vt:lpstr>F25.02_R0080_C0130</vt:lpstr>
      <vt:lpstr>F25.02_R0080_C0140</vt:lpstr>
      <vt:lpstr>F25.02_R0080_C0150</vt:lpstr>
      <vt:lpstr>F25.02_R0080_C0160</vt:lpstr>
      <vt:lpstr>F25.02_R0090_C0010</vt:lpstr>
      <vt:lpstr>F25.02_R0090_C0020</vt:lpstr>
      <vt:lpstr>F25.02_R0090_C0030</vt:lpstr>
      <vt:lpstr>F25.02_R0090_C0040</vt:lpstr>
      <vt:lpstr>F25.02_R0090_C0050</vt:lpstr>
      <vt:lpstr>F25.02_R0090_C0060</vt:lpstr>
      <vt:lpstr>F25.02_R0090_C0070</vt:lpstr>
      <vt:lpstr>F25.02_R0090_C0080</vt:lpstr>
      <vt:lpstr>F25.02_R0090_C0090</vt:lpstr>
      <vt:lpstr>F25.02_R0090_C0100</vt:lpstr>
      <vt:lpstr>F25.02_R0090_C0110</vt:lpstr>
      <vt:lpstr>F25.02_R0090_C0120</vt:lpstr>
      <vt:lpstr>F25.02_R0090_C0130</vt:lpstr>
      <vt:lpstr>F25.02_R0090_C0140</vt:lpstr>
      <vt:lpstr>F25.02_R0090_C0150</vt:lpstr>
      <vt:lpstr>F25.02_R0090_C0160</vt:lpstr>
      <vt:lpstr>F25.02_R0100_C0010</vt:lpstr>
      <vt:lpstr>F25.02_R0100_C0020</vt:lpstr>
      <vt:lpstr>F25.02_R0100_C0030</vt:lpstr>
      <vt:lpstr>F25.02_R0100_C0040</vt:lpstr>
      <vt:lpstr>F25.02_R0100_C0050</vt:lpstr>
      <vt:lpstr>F25.02_R0100_C0060</vt:lpstr>
      <vt:lpstr>F25.02_R0100_C0070</vt:lpstr>
      <vt:lpstr>F25.02_R0100_C0080</vt:lpstr>
      <vt:lpstr>F25.02_R0100_C0090</vt:lpstr>
      <vt:lpstr>F25.02_R0100_C0100</vt:lpstr>
      <vt:lpstr>F25.02_R0100_C0110</vt:lpstr>
      <vt:lpstr>F25.02_R0100_C0120</vt:lpstr>
      <vt:lpstr>F25.02_R0100_C0130</vt:lpstr>
      <vt:lpstr>F25.02_R0100_C0140</vt:lpstr>
      <vt:lpstr>F25.02_R0100_C0150</vt:lpstr>
      <vt:lpstr>F25.02_R0100_C0160</vt:lpstr>
      <vt:lpstr>F25.02_R0110_C0010</vt:lpstr>
      <vt:lpstr>F25.02_R0110_C0020</vt:lpstr>
      <vt:lpstr>F25.02_R0110_C0030</vt:lpstr>
      <vt:lpstr>F25.02_R0110_C0040</vt:lpstr>
      <vt:lpstr>F25.02_R0110_C0050</vt:lpstr>
      <vt:lpstr>F25.02_R0110_C0060</vt:lpstr>
      <vt:lpstr>F25.02_R0110_C0070</vt:lpstr>
      <vt:lpstr>F25.02_R0110_C0080</vt:lpstr>
      <vt:lpstr>F25.02_R0110_C0090</vt:lpstr>
      <vt:lpstr>F25.02_R0110_C0100</vt:lpstr>
      <vt:lpstr>F25.02_R0110_C0110</vt:lpstr>
      <vt:lpstr>F25.02_R0110_C0120</vt:lpstr>
      <vt:lpstr>F25.02_R0110_C0130</vt:lpstr>
      <vt:lpstr>F25.02_R0110_C0140</vt:lpstr>
      <vt:lpstr>F25.02_R0110_C0150</vt:lpstr>
      <vt:lpstr>F25.02_R0110_C0160</vt:lpstr>
      <vt:lpstr>F25.02_R0120_C0040</vt:lpstr>
      <vt:lpstr>F25.02_R0120_C0070</vt:lpstr>
      <vt:lpstr>F25.02_R0120_C0100</vt:lpstr>
      <vt:lpstr>F25.02_R0120_C0130</vt:lpstr>
      <vt:lpstr>F25.02_R0120_C0160</vt:lpstr>
      <vt:lpstr>F25.03_R0010_C0010</vt:lpstr>
      <vt:lpstr>F25.03_R0010_C0020</vt:lpstr>
      <vt:lpstr>F25.03_R0010_C0030</vt:lpstr>
      <vt:lpstr>F25.03_R0010_C0040</vt:lpstr>
      <vt:lpstr>F25.03_R0010_C0050</vt:lpstr>
      <vt:lpstr>F25.03_R0020_C0010</vt:lpstr>
      <vt:lpstr>F25.03_R0020_C0020</vt:lpstr>
      <vt:lpstr>F25.03_R0020_C0030</vt:lpstr>
      <vt:lpstr>F25.03_R0020_C0040</vt:lpstr>
      <vt:lpstr>F26.00_R0010_C0010</vt:lpstr>
      <vt:lpstr>F26.00_R0010_C0020</vt:lpstr>
      <vt:lpstr>F26.00_R0010_C0030</vt:lpstr>
      <vt:lpstr>F26.00_R0010_C0040</vt:lpstr>
      <vt:lpstr>F26.00_R0010_C0050</vt:lpstr>
      <vt:lpstr>F26.00_R0010_C0060</vt:lpstr>
      <vt:lpstr>F26.00_R0010_C0070</vt:lpstr>
      <vt:lpstr>F26.00_R0010_C0080</vt:lpstr>
      <vt:lpstr>F26.00_R0010_C0090</vt:lpstr>
      <vt:lpstr>F26.00_R0020_C0010</vt:lpstr>
      <vt:lpstr>F26.00_R0020_C0020</vt:lpstr>
      <vt:lpstr>F26.00_R0020_C0030</vt:lpstr>
      <vt:lpstr>F26.00_R0020_C0040</vt:lpstr>
      <vt:lpstr>F26.00_R0020_C0050</vt:lpstr>
      <vt:lpstr>F26.00_R0020_C0060</vt:lpstr>
      <vt:lpstr>F26.00_R0020_C0070</vt:lpstr>
      <vt:lpstr>F26.00_R0020_C0080</vt:lpstr>
      <vt:lpstr>F26.00_R0020_C0090</vt:lpstr>
      <vt:lpstr>F26.00_R0030_C0010</vt:lpstr>
      <vt:lpstr>F26.00_R0030_C0020</vt:lpstr>
      <vt:lpstr>F26.00_R0030_C0030</vt:lpstr>
      <vt:lpstr>F26.00_R0030_C0040</vt:lpstr>
      <vt:lpstr>F26.00_R0030_C0050</vt:lpstr>
      <vt:lpstr>F26.00_R0030_C0060</vt:lpstr>
      <vt:lpstr>F26.00_R0030_C0070</vt:lpstr>
      <vt:lpstr>F26.00_R0030_C0080</vt:lpstr>
      <vt:lpstr>F26.00_R0030_C0090</vt:lpstr>
      <vt:lpstr>F26.00_R0040_C0010</vt:lpstr>
      <vt:lpstr>F26.00_R0040_C0020</vt:lpstr>
      <vt:lpstr>F26.00_R0040_C0030</vt:lpstr>
      <vt:lpstr>F26.00_R0040_C0040</vt:lpstr>
      <vt:lpstr>F26.00_R0040_C0050</vt:lpstr>
      <vt:lpstr>F26.00_R0040_C0060</vt:lpstr>
      <vt:lpstr>F26.00_R0040_C0070</vt:lpstr>
      <vt:lpstr>F26.00_R0040_C0080</vt:lpstr>
      <vt:lpstr>F26.00_R0040_C0090</vt:lpstr>
      <vt:lpstr>F26.00_R0050_C0010</vt:lpstr>
      <vt:lpstr>F26.00_R0050_C0020</vt:lpstr>
      <vt:lpstr>F26.00_R0050_C0030</vt:lpstr>
      <vt:lpstr>F26.00_R0050_C0040</vt:lpstr>
      <vt:lpstr>F26.00_R0050_C0050</vt:lpstr>
      <vt:lpstr>F26.00_R0050_C0060</vt:lpstr>
      <vt:lpstr>F26.00_R0050_C0070</vt:lpstr>
      <vt:lpstr>F26.00_R0050_C0080</vt:lpstr>
      <vt:lpstr>F26.00_R0050_C0090</vt:lpstr>
      <vt:lpstr>F26.00_R0060_C0010</vt:lpstr>
      <vt:lpstr>F26.00_R0060_C0020</vt:lpstr>
      <vt:lpstr>F26.00_R0060_C0030</vt:lpstr>
      <vt:lpstr>F26.00_R0060_C0040</vt:lpstr>
      <vt:lpstr>F26.00_R0060_C0050</vt:lpstr>
      <vt:lpstr>F26.00_R0060_C0060</vt:lpstr>
      <vt:lpstr>F26.00_R0060_C0070</vt:lpstr>
      <vt:lpstr>F26.00_R0060_C0080</vt:lpstr>
      <vt:lpstr>F26.00_R0060_C0090</vt:lpstr>
      <vt:lpstr>F26.00_R0070_C0010</vt:lpstr>
      <vt:lpstr>F26.00_R0070_C0020</vt:lpstr>
      <vt:lpstr>F26.00_R0070_C0030</vt:lpstr>
      <vt:lpstr>F26.00_R0070_C0040</vt:lpstr>
      <vt:lpstr>F26.00_R0070_C0050</vt:lpstr>
      <vt:lpstr>F26.00_R0070_C0060</vt:lpstr>
      <vt:lpstr>F26.00_R0070_C0070</vt:lpstr>
      <vt:lpstr>F26.00_R0070_C0080</vt:lpstr>
      <vt:lpstr>F26.00_R0070_C0090</vt:lpstr>
      <vt:lpstr>F26.00_R0080_C0010</vt:lpstr>
      <vt:lpstr>F26.00_R0080_C0020</vt:lpstr>
      <vt:lpstr>F26.00_R0080_C0030</vt:lpstr>
      <vt:lpstr>F26.00_R0080_C0040</vt:lpstr>
      <vt:lpstr>F26.00_R0080_C0050</vt:lpstr>
      <vt:lpstr>F26.00_R0080_C0060</vt:lpstr>
      <vt:lpstr>F26.00_R0080_C0070</vt:lpstr>
      <vt:lpstr>F26.00_R0080_C0080</vt:lpstr>
      <vt:lpstr>F26.00_R0080_C0090</vt:lpstr>
      <vt:lpstr>F26.00_R0090_C0010</vt:lpstr>
      <vt:lpstr>F26.00_R0090_C0020</vt:lpstr>
      <vt:lpstr>F26.00_R0090_C0030</vt:lpstr>
      <vt:lpstr>F26.00_R0090_C0040</vt:lpstr>
      <vt:lpstr>F26.00_R0090_C0050</vt:lpstr>
      <vt:lpstr>F26.00_R0090_C0060</vt:lpstr>
      <vt:lpstr>F26.00_R0090_C0070</vt:lpstr>
      <vt:lpstr>F26.00_R0090_C0080</vt:lpstr>
      <vt:lpstr>F26.00_R0090_C0090</vt:lpstr>
      <vt:lpstr>F26.00_R0100_C0010</vt:lpstr>
      <vt:lpstr>F26.00_R0100_C0020</vt:lpstr>
      <vt:lpstr>F26.00_R0100_C0030</vt:lpstr>
      <vt:lpstr>F26.00_R0100_C0040</vt:lpstr>
      <vt:lpstr>F26.00_R0100_C0050</vt:lpstr>
      <vt:lpstr>F26.00_R0100_C0060</vt:lpstr>
      <vt:lpstr>F26.00_R0100_C0070</vt:lpstr>
      <vt:lpstr>F26.00_R0100_C0080</vt:lpstr>
      <vt:lpstr>F26.00_R0100_C0090</vt:lpstr>
      <vt:lpstr>F26.00_R0110_C0010</vt:lpstr>
      <vt:lpstr>F26.00_R0110_C0020</vt:lpstr>
      <vt:lpstr>F26.00_R0110_C0030</vt:lpstr>
      <vt:lpstr>F26.00_R0110_C0040</vt:lpstr>
      <vt:lpstr>F26.00_R0110_C0050</vt:lpstr>
      <vt:lpstr>F26.00_R0110_C0060</vt:lpstr>
      <vt:lpstr>F26.00_R0110_C0070</vt:lpstr>
      <vt:lpstr>F26.00_R0110_C0080</vt:lpstr>
      <vt:lpstr>F26.00_R0110_C0090</vt:lpstr>
      <vt:lpstr>F26.00_R0120_C0010</vt:lpstr>
      <vt:lpstr>F26.00_R0120_C0020</vt:lpstr>
      <vt:lpstr>F26.00_R0120_C0030</vt:lpstr>
      <vt:lpstr>F26.00_R0120_C0040</vt:lpstr>
      <vt:lpstr>F26.00_R0120_C0050</vt:lpstr>
      <vt:lpstr>F26.00_R0120_C0060</vt:lpstr>
      <vt:lpstr>F26.00_R0120_C0070</vt:lpstr>
      <vt:lpstr>F26.00_R0120_C0080</vt:lpstr>
      <vt:lpstr>F26.00_R0120_C0090</vt:lpstr>
      <vt:lpstr>F26.00_R0130_C0010</vt:lpstr>
      <vt:lpstr>F26.00_R0130_C0030</vt:lpstr>
      <vt:lpstr>F26.00_R0130_C0040</vt:lpstr>
      <vt:lpstr>F26.00_R0130_C0060</vt:lpstr>
      <vt:lpstr>F26.00_R0130_C0070</vt:lpstr>
      <vt:lpstr>F26.00_R0130_C0090</vt:lpstr>
      <vt:lpstr>F30.01_R0010_C0010</vt:lpstr>
      <vt:lpstr>F30.01_R0010_C0020</vt:lpstr>
      <vt:lpstr>F30.01_R0010_C0030</vt:lpstr>
      <vt:lpstr>F30.01_R0010_C0040</vt:lpstr>
      <vt:lpstr>F30.01_R0010_C0050</vt:lpstr>
      <vt:lpstr>F30.01_R0010_C0060</vt:lpstr>
      <vt:lpstr>F30.01_R0010_C0080</vt:lpstr>
      <vt:lpstr>F30.02_R0010_C0010</vt:lpstr>
      <vt:lpstr>F30.02_R0010_C0020</vt:lpstr>
      <vt:lpstr>F30.02_R0010_C0030</vt:lpstr>
      <vt:lpstr>F30.02_R0021_C0010</vt:lpstr>
      <vt:lpstr>F30.02_R0021_C0020</vt:lpstr>
      <vt:lpstr>F30.02_R0021_C0030</vt:lpstr>
      <vt:lpstr>F30.02_R0030_C0010</vt:lpstr>
      <vt:lpstr>F30.02_R0030_C0020</vt:lpstr>
      <vt:lpstr>F30.02_R0030_C0030</vt:lpstr>
      <vt:lpstr>F30.02_R0040_C0010</vt:lpstr>
      <vt:lpstr>F30.02_R0040_C0020</vt:lpstr>
      <vt:lpstr>F30.02_R0040_C0030</vt:lpstr>
      <vt:lpstr>F30.02_R0050_C0010</vt:lpstr>
      <vt:lpstr>F30.02_R0050_C0020</vt:lpstr>
      <vt:lpstr>F30.02_R0050_C0030</vt:lpstr>
      <vt:lpstr>F30.02_R0060_C0010</vt:lpstr>
      <vt:lpstr>F30.02_R0060_C0020</vt:lpstr>
      <vt:lpstr>F30.02_R0060_C0030</vt:lpstr>
      <vt:lpstr>F30.02_R0070_C0010</vt:lpstr>
      <vt:lpstr>F30.02_R0070_C0020</vt:lpstr>
      <vt:lpstr>F30.02_R0070_C0030</vt:lpstr>
      <vt:lpstr>F30.02_R0080_C0010</vt:lpstr>
      <vt:lpstr>F30.02_R0080_C0020</vt:lpstr>
      <vt:lpstr>F30.02_R0080_C0030</vt:lpstr>
      <vt:lpstr>F30.02_R0090_C0010</vt:lpstr>
      <vt:lpstr>F30.02_R0090_C0020</vt:lpstr>
      <vt:lpstr>F30.02_R0090_C0030</vt:lpstr>
      <vt:lpstr>F30.02_R0100_C0010</vt:lpstr>
      <vt:lpstr>F30.02_R0100_C0020</vt:lpstr>
      <vt:lpstr>F30.02_R0100_C0030</vt:lpstr>
      <vt:lpstr>F30.02_R0110_C0010</vt:lpstr>
      <vt:lpstr>F30.02_R0110_C0020</vt:lpstr>
      <vt:lpstr>F30.02_R0110_C0030</vt:lpstr>
      <vt:lpstr>F30.02_R0120_C0010</vt:lpstr>
      <vt:lpstr>F30.02_R0120_C0020</vt:lpstr>
      <vt:lpstr>F30.02_R0120_C0030</vt:lpstr>
      <vt:lpstr>F30.02_R0131_C0010</vt:lpstr>
      <vt:lpstr>F30.02_R0131_C0020</vt:lpstr>
      <vt:lpstr>F30.02_R0131_C0030</vt:lpstr>
      <vt:lpstr>F31.01_R0010_C0010</vt:lpstr>
      <vt:lpstr>F31.01_R0010_C0020</vt:lpstr>
      <vt:lpstr>F31.01_R0010_C0030</vt:lpstr>
      <vt:lpstr>F31.01_R0010_C0040</vt:lpstr>
      <vt:lpstr>F31.01_R0010_C0050</vt:lpstr>
      <vt:lpstr>F31.01_R0020_C0010</vt:lpstr>
      <vt:lpstr>F31.01_R0020_C0020</vt:lpstr>
      <vt:lpstr>F31.01_R0020_C0030</vt:lpstr>
      <vt:lpstr>F31.01_R0020_C0040</vt:lpstr>
      <vt:lpstr>F31.01_R0020_C0050</vt:lpstr>
      <vt:lpstr>F31.01_R0030_C0010</vt:lpstr>
      <vt:lpstr>F31.01_R0030_C0020</vt:lpstr>
      <vt:lpstr>F31.01_R0030_C0030</vt:lpstr>
      <vt:lpstr>F31.01_R0030_C0040</vt:lpstr>
      <vt:lpstr>F31.01_R0030_C0050</vt:lpstr>
      <vt:lpstr>F31.01_R0040_C0010</vt:lpstr>
      <vt:lpstr>F31.01_R0040_C0020</vt:lpstr>
      <vt:lpstr>F31.01_R0040_C0030</vt:lpstr>
      <vt:lpstr>F31.01_R0040_C0040</vt:lpstr>
      <vt:lpstr>F31.01_R0040_C0050</vt:lpstr>
      <vt:lpstr>F31.01_R0050_C0010</vt:lpstr>
      <vt:lpstr>F31.01_R0050_C0020</vt:lpstr>
      <vt:lpstr>F31.01_R0050_C0030</vt:lpstr>
      <vt:lpstr>F31.01_R0050_C0040</vt:lpstr>
      <vt:lpstr>F31.01_R0050_C0050</vt:lpstr>
      <vt:lpstr>F31.01_R0060_C0010</vt:lpstr>
      <vt:lpstr>F31.01_R0060_C0020</vt:lpstr>
      <vt:lpstr>F31.01_R0060_C0030</vt:lpstr>
      <vt:lpstr>F31.01_R0060_C0040</vt:lpstr>
      <vt:lpstr>F31.01_R0060_C0050</vt:lpstr>
      <vt:lpstr>F31.01_R0070_C0010</vt:lpstr>
      <vt:lpstr>F31.01_R0070_C0020</vt:lpstr>
      <vt:lpstr>F31.01_R0070_C0030</vt:lpstr>
      <vt:lpstr>F31.01_R0070_C0040</vt:lpstr>
      <vt:lpstr>F31.01_R0070_C0050</vt:lpstr>
      <vt:lpstr>F31.01_R0080_C0010</vt:lpstr>
      <vt:lpstr>F31.01_R0080_C0020</vt:lpstr>
      <vt:lpstr>F31.01_R0080_C0030</vt:lpstr>
      <vt:lpstr>F31.01_R0080_C0040</vt:lpstr>
      <vt:lpstr>F31.01_R0080_C0050</vt:lpstr>
      <vt:lpstr>F31.01_R0090_C0010</vt:lpstr>
      <vt:lpstr>F31.01_R0090_C0020</vt:lpstr>
      <vt:lpstr>F31.01_R0090_C0030</vt:lpstr>
      <vt:lpstr>F31.01_R0090_C0040</vt:lpstr>
      <vt:lpstr>F31.01_R0090_C0050</vt:lpstr>
      <vt:lpstr>F31.01_R0100_C0010</vt:lpstr>
      <vt:lpstr>F31.01_R0100_C0020</vt:lpstr>
      <vt:lpstr>F31.01_R0100_C0030</vt:lpstr>
      <vt:lpstr>F31.01_R0100_C0040</vt:lpstr>
      <vt:lpstr>F31.01_R0100_C0050</vt:lpstr>
      <vt:lpstr>F31.01_R0110_C0010</vt:lpstr>
      <vt:lpstr>F31.01_R0110_C0020</vt:lpstr>
      <vt:lpstr>F31.01_R0110_C0030</vt:lpstr>
      <vt:lpstr>F31.01_R0110_C0040</vt:lpstr>
      <vt:lpstr>F31.01_R0110_C0050</vt:lpstr>
      <vt:lpstr>F31.01_R0120_C0010</vt:lpstr>
      <vt:lpstr>F31.01_R0120_C0020</vt:lpstr>
      <vt:lpstr>F31.01_R0120_C0030</vt:lpstr>
      <vt:lpstr>F31.01_R0120_C0040</vt:lpstr>
      <vt:lpstr>F31.01_R0120_C0050</vt:lpstr>
      <vt:lpstr>F31.01_R0131_C0010</vt:lpstr>
      <vt:lpstr>F31.01_R0131_C0020</vt:lpstr>
      <vt:lpstr>F31.01_R0131_C0030</vt:lpstr>
      <vt:lpstr>F31.01_R0131_C0040</vt:lpstr>
      <vt:lpstr>F31.01_R0131_C0050</vt:lpstr>
      <vt:lpstr>F31.01_R0132_C0010</vt:lpstr>
      <vt:lpstr>F31.01_R0132_C0020</vt:lpstr>
      <vt:lpstr>F31.01_R0132_C0030</vt:lpstr>
      <vt:lpstr>F31.01_R0132_C0040</vt:lpstr>
      <vt:lpstr>F31.01_R0132_C0050</vt:lpstr>
      <vt:lpstr>F31.02_R0010_C0010</vt:lpstr>
      <vt:lpstr>F31.02_R0010_C0020</vt:lpstr>
      <vt:lpstr>F31.02_R0010_C0030</vt:lpstr>
      <vt:lpstr>F31.02_R0010_C0040</vt:lpstr>
      <vt:lpstr>F31.02_R0010_C0050</vt:lpstr>
      <vt:lpstr>F31.02_R0020_C0010</vt:lpstr>
      <vt:lpstr>F31.02_R0020_C0020</vt:lpstr>
      <vt:lpstr>F31.02_R0020_C0030</vt:lpstr>
      <vt:lpstr>F31.02_R0020_C0040</vt:lpstr>
      <vt:lpstr>F31.02_R0020_C0050</vt:lpstr>
      <vt:lpstr>F31.02_R0030_C0010</vt:lpstr>
      <vt:lpstr>F31.02_R0030_C0020</vt:lpstr>
      <vt:lpstr>F31.02_R0030_C0030</vt:lpstr>
      <vt:lpstr>F31.02_R0030_C0040</vt:lpstr>
      <vt:lpstr>F31.02_R0030_C0050</vt:lpstr>
      <vt:lpstr>F31.02_R0040_C0010</vt:lpstr>
      <vt:lpstr>F31.02_R0040_C0020</vt:lpstr>
      <vt:lpstr>F31.02_R0040_C0030</vt:lpstr>
      <vt:lpstr>F31.02_R0040_C0040</vt:lpstr>
      <vt:lpstr>F31.02_R0040_C0050</vt:lpstr>
      <vt:lpstr>F31.02_R0050_C0010</vt:lpstr>
      <vt:lpstr>F31.02_R0050_C0020</vt:lpstr>
      <vt:lpstr>F31.02_R0050_C0030</vt:lpstr>
      <vt:lpstr>F31.02_R0050_C0040</vt:lpstr>
      <vt:lpstr>F31.02_R0050_C0050</vt:lpstr>
      <vt:lpstr>F31.02_R0060_C0010</vt:lpstr>
      <vt:lpstr>F31.02_R0060_C0020</vt:lpstr>
      <vt:lpstr>F31.02_R0060_C0030</vt:lpstr>
      <vt:lpstr>F31.02_R0060_C0040</vt:lpstr>
      <vt:lpstr>F31.02_R0060_C0050</vt:lpstr>
      <vt:lpstr>F31.02_R0070_C0010</vt:lpstr>
      <vt:lpstr>F31.02_R0070_C0020</vt:lpstr>
      <vt:lpstr>F31.02_R0070_C0030</vt:lpstr>
      <vt:lpstr>F31.02_R0070_C0040</vt:lpstr>
      <vt:lpstr>F31.02_R0070_C0050</vt:lpstr>
      <vt:lpstr>F31.02_R0080_C0010</vt:lpstr>
      <vt:lpstr>F31.02_R0080_C0020</vt:lpstr>
      <vt:lpstr>F31.02_R0080_C0030</vt:lpstr>
      <vt:lpstr>F31.02_R0080_C0040</vt:lpstr>
      <vt:lpstr>F31.02_R0080_C0050</vt:lpstr>
      <vt:lpstr>F31.02_R0090_C0010</vt:lpstr>
      <vt:lpstr>F31.02_R0090_C0020</vt:lpstr>
      <vt:lpstr>F31.02_R0090_C0030</vt:lpstr>
      <vt:lpstr>F31.02_R0090_C0040</vt:lpstr>
      <vt:lpstr>F31.02_R0090_C0050</vt:lpstr>
      <vt:lpstr>F32.01_R0010_C0010</vt:lpstr>
      <vt:lpstr>F32.01_R0010_C0020</vt:lpstr>
      <vt:lpstr>F32.01_R0010_C0030</vt:lpstr>
      <vt:lpstr>F32.01_R0010_C0035</vt:lpstr>
      <vt:lpstr>F32.01_R0010_C0060</vt:lpstr>
      <vt:lpstr>F32.01_R0010_C0070</vt:lpstr>
      <vt:lpstr>F32.01_R0010_C0080</vt:lpstr>
      <vt:lpstr>F32.01_R0010_C0085</vt:lpstr>
      <vt:lpstr>F32.01_R0020_C0010</vt:lpstr>
      <vt:lpstr>F32.01_R0020_C0020</vt:lpstr>
      <vt:lpstr>F32.01_R0020_C0030</vt:lpstr>
      <vt:lpstr>F32.01_R0020_C0035</vt:lpstr>
      <vt:lpstr>F32.01_R0020_C0060</vt:lpstr>
      <vt:lpstr>F32.01_R0020_C0070</vt:lpstr>
      <vt:lpstr>F32.01_R0020_C0080</vt:lpstr>
      <vt:lpstr>F32.01_R0020_C0085</vt:lpstr>
      <vt:lpstr>F32.01_R0030_C0010</vt:lpstr>
      <vt:lpstr>F32.01_R0030_C0020</vt:lpstr>
      <vt:lpstr>F32.01_R0030_C0030</vt:lpstr>
      <vt:lpstr>F32.01_R0030_C0035</vt:lpstr>
      <vt:lpstr>F32.01_R0030_C0040</vt:lpstr>
      <vt:lpstr>F32.01_R0030_C0050</vt:lpstr>
      <vt:lpstr>F32.01_R0030_C0055</vt:lpstr>
      <vt:lpstr>F32.01_R0030_C0060</vt:lpstr>
      <vt:lpstr>F32.01_R0030_C0070</vt:lpstr>
      <vt:lpstr>F32.01_R0030_C0080</vt:lpstr>
      <vt:lpstr>F32.01_R0030_C0085</vt:lpstr>
      <vt:lpstr>F32.01_R0030_C0090</vt:lpstr>
      <vt:lpstr>F32.01_R0030_C0100</vt:lpstr>
      <vt:lpstr>F32.01_R0030_C0105</vt:lpstr>
      <vt:lpstr>F32.01_R0040_C0010</vt:lpstr>
      <vt:lpstr>F32.01_R0040_C0020</vt:lpstr>
      <vt:lpstr>F32.01_R0040_C0030</vt:lpstr>
      <vt:lpstr>F32.01_R0040_C0035</vt:lpstr>
      <vt:lpstr>F32.01_R0040_C0040</vt:lpstr>
      <vt:lpstr>F32.01_R0040_C0050</vt:lpstr>
      <vt:lpstr>F32.01_R0040_C0055</vt:lpstr>
      <vt:lpstr>F32.01_R0040_C0060</vt:lpstr>
      <vt:lpstr>F32.01_R0040_C0070</vt:lpstr>
      <vt:lpstr>F32.01_R0040_C0080</vt:lpstr>
      <vt:lpstr>F32.01_R0040_C0085</vt:lpstr>
      <vt:lpstr>F32.01_R0040_C0090</vt:lpstr>
      <vt:lpstr>F32.01_R0040_C0100</vt:lpstr>
      <vt:lpstr>F32.01_R0040_C0105</vt:lpstr>
      <vt:lpstr>F32.01_R0050_C0010</vt:lpstr>
      <vt:lpstr>F32.01_R0050_C0020</vt:lpstr>
      <vt:lpstr>F32.01_R0050_C0030</vt:lpstr>
      <vt:lpstr>F32.01_R0050_C0035</vt:lpstr>
      <vt:lpstr>F32.01_R0050_C0040</vt:lpstr>
      <vt:lpstr>F32.01_R0050_C0050</vt:lpstr>
      <vt:lpstr>F32.01_R0050_C0055</vt:lpstr>
      <vt:lpstr>F32.01_R0050_C0060</vt:lpstr>
      <vt:lpstr>F32.01_R0050_C0070</vt:lpstr>
      <vt:lpstr>F32.01_R0050_C0080</vt:lpstr>
      <vt:lpstr>F32.01_R0050_C0085</vt:lpstr>
      <vt:lpstr>F32.01_R0050_C0090</vt:lpstr>
      <vt:lpstr>F32.01_R0050_C0100</vt:lpstr>
      <vt:lpstr>F32.01_R0050_C0105</vt:lpstr>
      <vt:lpstr>F32.01_R0060_C0010</vt:lpstr>
      <vt:lpstr>F32.01_R0060_C0020</vt:lpstr>
      <vt:lpstr>F32.01_R0060_C0030</vt:lpstr>
      <vt:lpstr>F32.01_R0060_C0035</vt:lpstr>
      <vt:lpstr>F32.01_R0060_C0040</vt:lpstr>
      <vt:lpstr>F32.01_R0060_C0050</vt:lpstr>
      <vt:lpstr>F32.01_R0060_C0055</vt:lpstr>
      <vt:lpstr>F32.01_R0060_C0060</vt:lpstr>
      <vt:lpstr>F32.01_R0060_C0070</vt:lpstr>
      <vt:lpstr>F32.01_R0060_C0080</vt:lpstr>
      <vt:lpstr>F32.01_R0060_C0085</vt:lpstr>
      <vt:lpstr>F32.01_R0060_C0090</vt:lpstr>
      <vt:lpstr>F32.01_R0060_C0100</vt:lpstr>
      <vt:lpstr>F32.01_R0060_C0105</vt:lpstr>
      <vt:lpstr>F32.01_R0070_C0010</vt:lpstr>
      <vt:lpstr>F32.01_R0070_C0030</vt:lpstr>
      <vt:lpstr>F32.01_R0070_C0035</vt:lpstr>
      <vt:lpstr>F32.01_R0070_C0040</vt:lpstr>
      <vt:lpstr>F32.01_R0070_C0050</vt:lpstr>
      <vt:lpstr>F32.01_R0070_C0055</vt:lpstr>
      <vt:lpstr>F32.01_R0070_C0060</vt:lpstr>
      <vt:lpstr>F32.01_R0070_C0080</vt:lpstr>
      <vt:lpstr>F32.01_R0070_C0085</vt:lpstr>
      <vt:lpstr>F32.01_R0070_C0090</vt:lpstr>
      <vt:lpstr>F32.01_R0070_C0100</vt:lpstr>
      <vt:lpstr>F32.01_R0070_C0105</vt:lpstr>
      <vt:lpstr>F32.01_R0080_C0010</vt:lpstr>
      <vt:lpstr>F32.01_R0080_C0020</vt:lpstr>
      <vt:lpstr>F32.01_R0080_C0030</vt:lpstr>
      <vt:lpstr>F32.01_R0080_C0035</vt:lpstr>
      <vt:lpstr>F32.01_R0080_C0040</vt:lpstr>
      <vt:lpstr>F32.01_R0080_C0050</vt:lpstr>
      <vt:lpstr>F32.01_R0080_C0055</vt:lpstr>
      <vt:lpstr>F32.01_R0080_C0060</vt:lpstr>
      <vt:lpstr>F32.01_R0080_C0070</vt:lpstr>
      <vt:lpstr>F32.01_R0080_C0080</vt:lpstr>
      <vt:lpstr>F32.01_R0080_C0085</vt:lpstr>
      <vt:lpstr>F32.01_R0080_C0090</vt:lpstr>
      <vt:lpstr>F32.01_R0080_C0100</vt:lpstr>
      <vt:lpstr>F32.01_R0080_C0105</vt:lpstr>
      <vt:lpstr>F32.01_R0090_C0010</vt:lpstr>
      <vt:lpstr>F32.01_R0090_C0020</vt:lpstr>
      <vt:lpstr>F32.01_R0090_C0030</vt:lpstr>
      <vt:lpstr>F32.01_R0090_C0035</vt:lpstr>
      <vt:lpstr>F32.01_R0090_C0040</vt:lpstr>
      <vt:lpstr>F32.01_R0090_C0050</vt:lpstr>
      <vt:lpstr>F32.01_R0090_C0055</vt:lpstr>
      <vt:lpstr>F32.01_R0090_C0060</vt:lpstr>
      <vt:lpstr>F32.01_R0090_C0070</vt:lpstr>
      <vt:lpstr>F32.01_R0090_C0080</vt:lpstr>
      <vt:lpstr>F32.01_R0090_C0085</vt:lpstr>
      <vt:lpstr>F32.01_R0090_C0090</vt:lpstr>
      <vt:lpstr>F32.01_R0090_C0100</vt:lpstr>
      <vt:lpstr>F32.01_R0090_C0105</vt:lpstr>
      <vt:lpstr>F32.01_R0100_C0010</vt:lpstr>
      <vt:lpstr>F32.01_R0100_C0020</vt:lpstr>
      <vt:lpstr>F32.01_R0100_C0030</vt:lpstr>
      <vt:lpstr>F32.01_R0100_C0035</vt:lpstr>
      <vt:lpstr>F32.01_R0100_C0060</vt:lpstr>
      <vt:lpstr>F32.01_R0100_C0070</vt:lpstr>
      <vt:lpstr>F32.01_R0100_C0080</vt:lpstr>
      <vt:lpstr>F32.01_R0100_C0085</vt:lpstr>
      <vt:lpstr>F32.01_R0110_C0010</vt:lpstr>
      <vt:lpstr>F32.01_R0110_C0020</vt:lpstr>
      <vt:lpstr>F32.01_R0110_C0030</vt:lpstr>
      <vt:lpstr>F32.01_R0110_C0035</vt:lpstr>
      <vt:lpstr>F32.01_R0110_C0060</vt:lpstr>
      <vt:lpstr>F32.01_R0110_C0070</vt:lpstr>
      <vt:lpstr>F32.01_R0110_C0080</vt:lpstr>
      <vt:lpstr>F32.01_R0110_C0085</vt:lpstr>
      <vt:lpstr>F32.01_R0120_C0010</vt:lpstr>
      <vt:lpstr>F32.01_R0120_C0020</vt:lpstr>
      <vt:lpstr>F32.01_R0120_C0030</vt:lpstr>
      <vt:lpstr>F32.01_R0120_C0035</vt:lpstr>
      <vt:lpstr>F32.01_R0120_C0060</vt:lpstr>
      <vt:lpstr>F32.01_R0120_C0070</vt:lpstr>
      <vt:lpstr>F32.01_R0120_C0080</vt:lpstr>
      <vt:lpstr>F32.01_R0120_C0085</vt:lpstr>
      <vt:lpstr>F32.02_R0130_C0010</vt:lpstr>
      <vt:lpstr>F32.02_R0130_C0020</vt:lpstr>
      <vt:lpstr>F32.02_R0130_C0030</vt:lpstr>
      <vt:lpstr>F32.02_R0130_C0035</vt:lpstr>
      <vt:lpstr>F32.02_R0130_C0040</vt:lpstr>
      <vt:lpstr>F32.02_R0130_C0050</vt:lpstr>
      <vt:lpstr>F32.02_R0130_C0060</vt:lpstr>
      <vt:lpstr>F32.02_R0130_C0065</vt:lpstr>
      <vt:lpstr>F32.02_R0130_C0070</vt:lpstr>
      <vt:lpstr>F32.02_R0140_C0010</vt:lpstr>
      <vt:lpstr>F32.02_R0140_C0020</vt:lpstr>
      <vt:lpstr>F32.02_R0140_C0030</vt:lpstr>
      <vt:lpstr>F32.02_R0140_C0035</vt:lpstr>
      <vt:lpstr>F32.02_R0140_C0040</vt:lpstr>
      <vt:lpstr>F32.02_R0140_C0050</vt:lpstr>
      <vt:lpstr>F32.02_R0140_C0060</vt:lpstr>
      <vt:lpstr>F32.02_R0140_C0065</vt:lpstr>
      <vt:lpstr>F32.02_R0140_C0070</vt:lpstr>
      <vt:lpstr>F32.02_R0150_C0010</vt:lpstr>
      <vt:lpstr>F32.02_R0150_C0020</vt:lpstr>
      <vt:lpstr>F32.02_R0150_C0030</vt:lpstr>
      <vt:lpstr>F32.02_R0150_C0035</vt:lpstr>
      <vt:lpstr>F32.02_R0150_C0040</vt:lpstr>
      <vt:lpstr>F32.02_R0150_C0050</vt:lpstr>
      <vt:lpstr>F32.02_R0150_C0060</vt:lpstr>
      <vt:lpstr>F32.02_R0150_C0065</vt:lpstr>
      <vt:lpstr>F32.02_R0150_C0070</vt:lpstr>
      <vt:lpstr>F32.02_R0160_C0010</vt:lpstr>
      <vt:lpstr>F32.02_R0160_C0020</vt:lpstr>
      <vt:lpstr>F32.02_R0160_C0030</vt:lpstr>
      <vt:lpstr>F32.02_R0160_C0035</vt:lpstr>
      <vt:lpstr>F32.02_R0160_C0040</vt:lpstr>
      <vt:lpstr>F32.02_R0160_C0050</vt:lpstr>
      <vt:lpstr>F32.02_R0160_C0060</vt:lpstr>
      <vt:lpstr>F32.02_R0160_C0065</vt:lpstr>
      <vt:lpstr>F32.02_R0160_C0070</vt:lpstr>
      <vt:lpstr>F32.02_R0170_C0010</vt:lpstr>
      <vt:lpstr>F32.02_R0170_C0020</vt:lpstr>
      <vt:lpstr>F32.02_R0170_C0030</vt:lpstr>
      <vt:lpstr>F32.02_R0170_C0035</vt:lpstr>
      <vt:lpstr>F32.02_R0170_C0040</vt:lpstr>
      <vt:lpstr>F32.02_R0170_C0050</vt:lpstr>
      <vt:lpstr>F32.02_R0170_C0060</vt:lpstr>
      <vt:lpstr>F32.02_R0170_C0065</vt:lpstr>
      <vt:lpstr>F32.02_R0170_C0070</vt:lpstr>
      <vt:lpstr>F32.02_R0180_C0010</vt:lpstr>
      <vt:lpstr>F32.02_R0180_C0020</vt:lpstr>
      <vt:lpstr>F32.02_R0180_C0030</vt:lpstr>
      <vt:lpstr>F32.02_R0180_C0035</vt:lpstr>
      <vt:lpstr>F32.02_R0180_C0040</vt:lpstr>
      <vt:lpstr>F32.02_R0180_C0050</vt:lpstr>
      <vt:lpstr>F32.02_R0180_C0060</vt:lpstr>
      <vt:lpstr>F32.02_R0180_C0065</vt:lpstr>
      <vt:lpstr>F32.02_R0180_C0070</vt:lpstr>
      <vt:lpstr>F32.02_R0190_C0010</vt:lpstr>
      <vt:lpstr>F32.02_R0190_C0030</vt:lpstr>
      <vt:lpstr>F32.02_R0190_C0035</vt:lpstr>
      <vt:lpstr>F32.02_R0190_C0040</vt:lpstr>
      <vt:lpstr>F32.02_R0190_C0060</vt:lpstr>
      <vt:lpstr>F32.02_R0190_C0065</vt:lpstr>
      <vt:lpstr>F32.02_R0190_C0070</vt:lpstr>
      <vt:lpstr>F32.02_R0200_C0010</vt:lpstr>
      <vt:lpstr>F32.02_R0200_C0020</vt:lpstr>
      <vt:lpstr>F32.02_R0200_C0030</vt:lpstr>
      <vt:lpstr>F32.02_R0200_C0035</vt:lpstr>
      <vt:lpstr>F32.02_R0200_C0040</vt:lpstr>
      <vt:lpstr>F32.02_R0200_C0050</vt:lpstr>
      <vt:lpstr>F32.02_R0200_C0060</vt:lpstr>
      <vt:lpstr>F32.02_R0200_C0065</vt:lpstr>
      <vt:lpstr>F32.02_R0200_C0070</vt:lpstr>
      <vt:lpstr>F32.02_R0210_C0010</vt:lpstr>
      <vt:lpstr>F32.02_R0210_C0020</vt:lpstr>
      <vt:lpstr>F32.02_R0210_C0030</vt:lpstr>
      <vt:lpstr>F32.02_R0210_C0035</vt:lpstr>
      <vt:lpstr>F32.02_R0210_C0040</vt:lpstr>
      <vt:lpstr>F32.02_R0210_C0050</vt:lpstr>
      <vt:lpstr>F32.02_R0210_C0060</vt:lpstr>
      <vt:lpstr>F32.02_R0210_C0065</vt:lpstr>
      <vt:lpstr>F32.02_R0210_C0070</vt:lpstr>
      <vt:lpstr>F32.02_R0220_C0010</vt:lpstr>
      <vt:lpstr>F32.02_R0220_C0020</vt:lpstr>
      <vt:lpstr>F32.02_R0220_C0030</vt:lpstr>
      <vt:lpstr>F32.02_R0220_C0035</vt:lpstr>
      <vt:lpstr>F32.02_R0220_C0040</vt:lpstr>
      <vt:lpstr>F32.02_R0220_C0050</vt:lpstr>
      <vt:lpstr>F32.02_R0220_C0060</vt:lpstr>
      <vt:lpstr>F32.02_R0220_C0065</vt:lpstr>
      <vt:lpstr>F32.02_R0220_C0070</vt:lpstr>
      <vt:lpstr>F32.02_R0230_C0010</vt:lpstr>
      <vt:lpstr>F32.02_R0230_C0020</vt:lpstr>
      <vt:lpstr>F32.02_R0230_C0030</vt:lpstr>
      <vt:lpstr>F32.02_R0230_C0035</vt:lpstr>
      <vt:lpstr>F32.02_R0230_C0040</vt:lpstr>
      <vt:lpstr>F32.02_R0230_C0050</vt:lpstr>
      <vt:lpstr>F32.02_R0230_C0060</vt:lpstr>
      <vt:lpstr>F32.02_R0230_C0065</vt:lpstr>
      <vt:lpstr>F32.02_R0230_C0070</vt:lpstr>
      <vt:lpstr>F32.02_R0240_C0010</vt:lpstr>
      <vt:lpstr>F32.02_R0240_C0030</vt:lpstr>
      <vt:lpstr>F32.02_R0240_C0035</vt:lpstr>
      <vt:lpstr>F32.02_R0240_C0040</vt:lpstr>
      <vt:lpstr>F32.02_R0240_C0060</vt:lpstr>
      <vt:lpstr>F32.02_R0240_C0065</vt:lpstr>
      <vt:lpstr>F32.02_R0240_C0070</vt:lpstr>
      <vt:lpstr>F32.02_R0245_C0040</vt:lpstr>
      <vt:lpstr>F32.02_R0245_C0065</vt:lpstr>
      <vt:lpstr>F32.02_R0250_C0010</vt:lpstr>
      <vt:lpstr>F32.02_R0250_C0020</vt:lpstr>
      <vt:lpstr>F32.02_R0250_C0030</vt:lpstr>
      <vt:lpstr>F32.02_R0250_C0035</vt:lpstr>
      <vt:lpstr>F32.03_R0010_C0010</vt:lpstr>
      <vt:lpstr>F32.03_R0010_C0020</vt:lpstr>
      <vt:lpstr>F32.03_R0010_C0030</vt:lpstr>
      <vt:lpstr>F32.03_R0010_C0035</vt:lpstr>
      <vt:lpstr>F32.03_R0010_C0040</vt:lpstr>
      <vt:lpstr>F32.03_R0020_C0010</vt:lpstr>
      <vt:lpstr>F32.03_R0020_C0020</vt:lpstr>
      <vt:lpstr>F32.03_R0020_C0030</vt:lpstr>
      <vt:lpstr>F32.03_R0020_C0035</vt:lpstr>
      <vt:lpstr>F32.03_R0020_C0040</vt:lpstr>
      <vt:lpstr>F32.03_R0030_C0010</vt:lpstr>
      <vt:lpstr>F32.03_R0030_C0020</vt:lpstr>
      <vt:lpstr>F32.03_R0030_C0030</vt:lpstr>
      <vt:lpstr>F32.03_R0030_C0035</vt:lpstr>
      <vt:lpstr>F32.03_R0030_C0040</vt:lpstr>
      <vt:lpstr>F32.03_R0040_C0020</vt:lpstr>
      <vt:lpstr>F32.03_R0040_C0030</vt:lpstr>
      <vt:lpstr>F32.03_R0040_C0035</vt:lpstr>
      <vt:lpstr>F32.03_R0040_C0040</vt:lpstr>
      <vt:lpstr>F32.03_R0050_C0020</vt:lpstr>
      <vt:lpstr>F32.03_R0050_C0030</vt:lpstr>
      <vt:lpstr>F32.03_R0050_C0035</vt:lpstr>
      <vt:lpstr>F32.03_R0050_C0040</vt:lpstr>
      <vt:lpstr>F32.03_R0060_C0020</vt:lpstr>
      <vt:lpstr>F32.03_R0060_C0030</vt:lpstr>
      <vt:lpstr>F32.03_R0060_C0035</vt:lpstr>
      <vt:lpstr>F32.03_R0060_C0040</vt:lpstr>
      <vt:lpstr>F32.04_R0010_C0010</vt:lpstr>
      <vt:lpstr>F32.04_R0010_C0020</vt:lpstr>
      <vt:lpstr>F32.04_R0010_C0030</vt:lpstr>
      <vt:lpstr>F32.04_R0020_C0010</vt:lpstr>
      <vt:lpstr>F32.04_R0020_C0020</vt:lpstr>
      <vt:lpstr>F32.04_R0020_C0030</vt:lpstr>
      <vt:lpstr>F32.04_R0020_C0040</vt:lpstr>
      <vt:lpstr>F32.04_R0020_C0050</vt:lpstr>
      <vt:lpstr>F32.04_R0030_C0010</vt:lpstr>
      <vt:lpstr>F32.04_R0030_C0020</vt:lpstr>
      <vt:lpstr>F32.04_R0030_C0030</vt:lpstr>
      <vt:lpstr>F32.04_R0030_C0040</vt:lpstr>
      <vt:lpstr>F32.04_R0030_C0050</vt:lpstr>
      <vt:lpstr>F32.04_R0040_C0010</vt:lpstr>
      <vt:lpstr>F32.04_R0040_C0020</vt:lpstr>
      <vt:lpstr>F32.04_R0040_C0030</vt:lpstr>
      <vt:lpstr>F32.04_R0050_C0010</vt:lpstr>
      <vt:lpstr>F32.04_R0050_C0020</vt:lpstr>
      <vt:lpstr>F32.04_R0050_C0030</vt:lpstr>
      <vt:lpstr>F32.04_R0050_C0040</vt:lpstr>
      <vt:lpstr>F32.04_R0050_C0050</vt:lpstr>
      <vt:lpstr>F32.04_R0060_C0010</vt:lpstr>
      <vt:lpstr>F32.04_R0060_C0030</vt:lpstr>
      <vt:lpstr>F32.04_R0070_C0010</vt:lpstr>
      <vt:lpstr>F32.04_R0070_C0020</vt:lpstr>
      <vt:lpstr>F32.04_R0070_C0030</vt:lpstr>
      <vt:lpstr>F32.04_R0070_C0040</vt:lpstr>
      <vt:lpstr>F32.04_R0070_C0050</vt:lpstr>
      <vt:lpstr>F32.04_R0080_C0010</vt:lpstr>
      <vt:lpstr>F32.04_R0080_C0030</vt:lpstr>
      <vt:lpstr>F32.04_R0090_C0010</vt:lpstr>
      <vt:lpstr>F32.04_R0090_C0020</vt:lpstr>
      <vt:lpstr>F32.04_R0090_C0030</vt:lpstr>
      <vt:lpstr>F32.04_R0100_C0010</vt:lpstr>
      <vt:lpstr>F32.04_R0100_C0020</vt:lpstr>
      <vt:lpstr>F32.04_R0100_C0030</vt:lpstr>
      <vt:lpstr>F32.04_R0100_C0040</vt:lpstr>
      <vt:lpstr>F32.04_R0110_C0010</vt:lpstr>
      <vt:lpstr>F32.04_R0110_C0020</vt:lpstr>
      <vt:lpstr>F32.04_R0110_C0030</vt:lpstr>
      <vt:lpstr>F32.04_R0120_C0010</vt:lpstr>
      <vt:lpstr>F32.04_R0120_C0020</vt:lpstr>
      <vt:lpstr>F32.04_R0120_C0030</vt:lpstr>
      <vt:lpstr>F32.04_R0130_C0010</vt:lpstr>
      <vt:lpstr>F32.04_R0130_C0020</vt:lpstr>
      <vt:lpstr>F32.04_R0130_C0030</vt:lpstr>
      <vt:lpstr>F32.04_R0140_C0010</vt:lpstr>
      <vt:lpstr>F32.04_R0140_C0020</vt:lpstr>
      <vt:lpstr>F32.04_R0140_C0030</vt:lpstr>
      <vt:lpstr>F32.04_R0150_C0010</vt:lpstr>
      <vt:lpstr>F32.04_R0150_C0020</vt:lpstr>
      <vt:lpstr>F32.04_R0150_C0030</vt:lpstr>
      <vt:lpstr>F32.04_R0150_C0040</vt:lpstr>
      <vt:lpstr>F32.04_R0160_C0010</vt:lpstr>
      <vt:lpstr>F32.04_R0160_C0020</vt:lpstr>
      <vt:lpstr>F32.04_R0160_C0030</vt:lpstr>
      <vt:lpstr>F32.04_R0170_C0010</vt:lpstr>
      <vt:lpstr>F32.04_R0170_C0020</vt:lpstr>
      <vt:lpstr>F32.04_R0170_C0030</vt:lpstr>
      <vt:lpstr>F33.00_R0010_C0010</vt:lpstr>
      <vt:lpstr>F33.00_R0010_C0020</vt:lpstr>
      <vt:lpstr>F33.00_R0010_C0030</vt:lpstr>
      <vt:lpstr>F33.00_R0010_C0040</vt:lpstr>
      <vt:lpstr>F33.00_R0010_C0050</vt:lpstr>
      <vt:lpstr>F33.00_R0010_C0060</vt:lpstr>
      <vt:lpstr>F33.00_R0010_C0070</vt:lpstr>
      <vt:lpstr>F33.00_R0010_C0080</vt:lpstr>
      <vt:lpstr>F33.00_R0010_C0090</vt:lpstr>
      <vt:lpstr>F33.00_R0010_C0100</vt:lpstr>
      <vt:lpstr>F33.00_R0010_C0110</vt:lpstr>
      <vt:lpstr>F33.00_R0010_C0120</vt:lpstr>
      <vt:lpstr>F33.00_R0010_C0130</vt:lpstr>
      <vt:lpstr>F33.00_R0020_C0010</vt:lpstr>
      <vt:lpstr>F33.00_R0020_C0020</vt:lpstr>
      <vt:lpstr>F33.00_R0020_C0030</vt:lpstr>
      <vt:lpstr>F33.00_R0020_C0040</vt:lpstr>
      <vt:lpstr>F33.00_R0020_C0050</vt:lpstr>
      <vt:lpstr>F33.00_R0020_C0060</vt:lpstr>
      <vt:lpstr>F33.00_R0020_C0070</vt:lpstr>
      <vt:lpstr>F33.00_R0020_C0080</vt:lpstr>
      <vt:lpstr>F33.00_R0020_C0090</vt:lpstr>
      <vt:lpstr>F33.00_R0020_C0100</vt:lpstr>
      <vt:lpstr>F33.00_R0020_C0110</vt:lpstr>
      <vt:lpstr>F33.00_R0020_C0120</vt:lpstr>
      <vt:lpstr>F33.00_R0020_C0130</vt:lpstr>
      <vt:lpstr>F33.00_R0030_C0010</vt:lpstr>
      <vt:lpstr>F33.00_R0030_C0020</vt:lpstr>
      <vt:lpstr>F33.00_R0030_C0030</vt:lpstr>
      <vt:lpstr>F33.00_R0030_C0040</vt:lpstr>
      <vt:lpstr>F33.00_R0030_C0050</vt:lpstr>
      <vt:lpstr>F33.00_R0030_C0060</vt:lpstr>
      <vt:lpstr>F33.00_R0030_C0070</vt:lpstr>
      <vt:lpstr>F33.00_R0030_C0080</vt:lpstr>
      <vt:lpstr>F33.00_R0030_C0090</vt:lpstr>
      <vt:lpstr>F33.00_R0030_C0100</vt:lpstr>
      <vt:lpstr>F33.00_R0030_C0110</vt:lpstr>
      <vt:lpstr>F33.00_R0030_C0120</vt:lpstr>
      <vt:lpstr>F33.00_R0030_C0130</vt:lpstr>
      <vt:lpstr>F34.00_R0010_C0010</vt:lpstr>
      <vt:lpstr>F34.00_R0010_C0020</vt:lpstr>
      <vt:lpstr>F34.00_R0020_C0010</vt:lpstr>
      <vt:lpstr>F34.00_R0020_C0020</vt:lpstr>
      <vt:lpstr>F34.00_R0030_C0010</vt:lpstr>
      <vt:lpstr>F34.00_R0030_C0020</vt:lpstr>
      <vt:lpstr>F34.00_R0040_C0010</vt:lpstr>
      <vt:lpstr>F34.00_R0040_C0020</vt:lpstr>
      <vt:lpstr>F34.00_R0050_C0010</vt:lpstr>
      <vt:lpstr>F34.00_R0050_C0020</vt:lpstr>
      <vt:lpstr>F34.00_R0060_C0010</vt:lpstr>
      <vt:lpstr>F34.00_R0060_C0020</vt:lpstr>
      <vt:lpstr>F34.00_R0070_C0010</vt:lpstr>
      <vt:lpstr>F34.00_R0070_C0020</vt:lpstr>
      <vt:lpstr>F34.00_R0080_C0010</vt:lpstr>
      <vt:lpstr>F34.00_R0080_C0020</vt:lpstr>
      <vt:lpstr>F34.00_R0090_C0010</vt:lpstr>
      <vt:lpstr>F34.00_R0090_C0020</vt:lpstr>
      <vt:lpstr>F34.00_R0100_C0010</vt:lpstr>
      <vt:lpstr>F34.00_R0100_C0020</vt:lpstr>
      <vt:lpstr>F34.00_R0110_C0010</vt:lpstr>
      <vt:lpstr>F34.00_R0110_C0020</vt:lpstr>
      <vt:lpstr>F34.00_R0120_C0010</vt:lpstr>
      <vt:lpstr>F34.00_R0120_C0020</vt:lpstr>
      <vt:lpstr>F34.00_R0170_C0010</vt:lpstr>
      <vt:lpstr>F34.00_R0170_C0020</vt:lpstr>
      <vt:lpstr>Table</vt:lpstr>
      <vt:lpstr>Value</vt:lpstr>
    </vt:vector>
  </TitlesOfParts>
  <Manager/>
  <Company>Oesterreichische Nationalban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User7, Teilnehmer</dc:creator>
  <cp:keywords/>
  <dc:description/>
  <cp:lastModifiedBy>Petter Ulen</cp:lastModifiedBy>
  <cp:revision/>
  <dcterms:created xsi:type="dcterms:W3CDTF">2012-12-18T10:53:22Z</dcterms:created>
  <dcterms:modified xsi:type="dcterms:W3CDTF">2024-04-16T08:45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5265FEA-5BF8-4FAC-87AC-1EDF586886EA}</vt:lpwstr>
  </property>
  <property fmtid="{D5CDD505-2E9C-101B-9397-08002B2CF9AE}" pid="3" name="ContentTypeId">
    <vt:lpwstr>0x0101006543C2F759180F4DB15EE919169F67F9</vt:lpwstr>
  </property>
  <property fmtid="{D5CDD505-2E9C-101B-9397-08002B2CF9AE}" pid="4" name="Érvényességi idő">
    <vt:filetime>2027-04-05T08:21:40Z</vt:filetime>
  </property>
  <property fmtid="{D5CDD505-2E9C-101B-9397-08002B2CF9AE}" pid="5" name="Érvényességet beállító">
    <vt:lpwstr>pintercs</vt:lpwstr>
  </property>
  <property fmtid="{D5CDD505-2E9C-101B-9397-08002B2CF9AE}" pid="6" name="Érvényességi idő első beállítása">
    <vt:filetime>2022-04-05T08:21:41Z</vt:filetime>
  </property>
  <property fmtid="{D5CDD505-2E9C-101B-9397-08002B2CF9AE}" pid="7" name="MSIP_Label_b0d11092-50c9-4e74-84b5-b1af078dc3d0_Enabled">
    <vt:lpwstr>True</vt:lpwstr>
  </property>
  <property fmtid="{D5CDD505-2E9C-101B-9397-08002B2CF9AE}" pid="8" name="MSIP_Label_b0d11092-50c9-4e74-84b5-b1af078dc3d0_SiteId">
    <vt:lpwstr>97c01ef8-0264-4eef-9c08-fb4a9ba1c0db</vt:lpwstr>
  </property>
  <property fmtid="{D5CDD505-2E9C-101B-9397-08002B2CF9AE}" pid="9" name="MSIP_Label_b0d11092-50c9-4e74-84b5-b1af078dc3d0_Owner">
    <vt:lpwstr>pintercs@mnb.hu</vt:lpwstr>
  </property>
  <property fmtid="{D5CDD505-2E9C-101B-9397-08002B2CF9AE}" pid="10" name="MSIP_Label_b0d11092-50c9-4e74-84b5-b1af078dc3d0_SetDate">
    <vt:lpwstr>2022-04-05T08:21:57.4259033Z</vt:lpwstr>
  </property>
  <property fmtid="{D5CDD505-2E9C-101B-9397-08002B2CF9AE}" pid="11" name="MSIP_Label_b0d11092-50c9-4e74-84b5-b1af078dc3d0_Name">
    <vt:lpwstr>Protected</vt:lpwstr>
  </property>
  <property fmtid="{D5CDD505-2E9C-101B-9397-08002B2CF9AE}" pid="12" name="MSIP_Label_b0d11092-50c9-4e74-84b5-b1af078dc3d0_Application">
    <vt:lpwstr>Microsoft Azure Information Protection</vt:lpwstr>
  </property>
  <property fmtid="{D5CDD505-2E9C-101B-9397-08002B2CF9AE}" pid="13" name="MSIP_Label_b0d11092-50c9-4e74-84b5-b1af078dc3d0_ActionId">
    <vt:lpwstr>bb2f2f6f-be87-4bf2-9401-6ee38a369ef1</vt:lpwstr>
  </property>
  <property fmtid="{D5CDD505-2E9C-101B-9397-08002B2CF9AE}" pid="14" name="MSIP_Label_b0d11092-50c9-4e74-84b5-b1af078dc3d0_Extended_MSFT_Method">
    <vt:lpwstr>Automatic</vt:lpwstr>
  </property>
  <property fmtid="{D5CDD505-2E9C-101B-9397-08002B2CF9AE}" pid="15" name="MSIP_Label_5c7eb9de-735b-4a68-8fe4-c9c62709b012_Enabled">
    <vt:lpwstr>True</vt:lpwstr>
  </property>
  <property fmtid="{D5CDD505-2E9C-101B-9397-08002B2CF9AE}" pid="16" name="MSIP_Label_5c7eb9de-735b-4a68-8fe4-c9c62709b012_SiteId">
    <vt:lpwstr>3bacb4ff-f1a2-4c92-b96c-e99fec826b68</vt:lpwstr>
  </property>
  <property fmtid="{D5CDD505-2E9C-101B-9397-08002B2CF9AE}" pid="17" name="MSIP_Label_5c7eb9de-735b-4a68-8fe4-c9c62709b012_SetDate">
    <vt:lpwstr>2022-03-28T08:35:44Z</vt:lpwstr>
  </property>
  <property fmtid="{D5CDD505-2E9C-101B-9397-08002B2CF9AE}" pid="18" name="MSIP_Label_5c7eb9de-735b-4a68-8fe4-c9c62709b012_Name">
    <vt:lpwstr>EBA Regular Use</vt:lpwstr>
  </property>
  <property fmtid="{D5CDD505-2E9C-101B-9397-08002B2CF9AE}" pid="19" name="MSIP_Label_5c7eb9de-735b-4a68-8fe4-c9c62709b012_ActionId">
    <vt:lpwstr>25079269-a653-48a4-8f54-9e23e787c910</vt:lpwstr>
  </property>
  <property fmtid="{D5CDD505-2E9C-101B-9397-08002B2CF9AE}" pid="20" name="MSIP_Label_5c7eb9de-735b-4a68-8fe4-c9c62709b012_Extended_MSFT_Method">
    <vt:lpwstr>Automatic</vt:lpwstr>
  </property>
  <property fmtid="{D5CDD505-2E9C-101B-9397-08002B2CF9AE}" pid="21" name="MediaServiceImageTags">
    <vt:lpwstr/>
  </property>
  <property fmtid="{D5CDD505-2E9C-101B-9397-08002B2CF9AE}" pid="22" name="Order">
    <vt:r8>1138200</vt:r8>
  </property>
  <property fmtid="{D5CDD505-2E9C-101B-9397-08002B2CF9AE}" pid="23" name="MSIP_Label_a0d6f3d4-2a53-4b59-9e63-6296a172d0ba_Enabled">
    <vt:lpwstr>true</vt:lpwstr>
  </property>
  <property fmtid="{D5CDD505-2E9C-101B-9397-08002B2CF9AE}" pid="24" name="MSIP_Label_a0d6f3d4-2a53-4b59-9e63-6296a172d0ba_SetDate">
    <vt:lpwstr>2024-04-16T08:44:10Z</vt:lpwstr>
  </property>
  <property fmtid="{D5CDD505-2E9C-101B-9397-08002B2CF9AE}" pid="25" name="MSIP_Label_a0d6f3d4-2a53-4b59-9e63-6296a172d0ba_Method">
    <vt:lpwstr>Standard</vt:lpwstr>
  </property>
  <property fmtid="{D5CDD505-2E9C-101B-9397-08002B2CF9AE}" pid="26" name="MSIP_Label_a0d6f3d4-2a53-4b59-9e63-6296a172d0ba_Name">
    <vt:lpwstr>Intern - Gudbrandsdal</vt:lpwstr>
  </property>
  <property fmtid="{D5CDD505-2E9C-101B-9397-08002B2CF9AE}" pid="27" name="MSIP_Label_a0d6f3d4-2a53-4b59-9e63-6296a172d0ba_SiteId">
    <vt:lpwstr>491e8cc4-2204-4312-8565-17f85046df01</vt:lpwstr>
  </property>
  <property fmtid="{D5CDD505-2E9C-101B-9397-08002B2CF9AE}" pid="28" name="MSIP_Label_a0d6f3d4-2a53-4b59-9e63-6296a172d0ba_ActionId">
    <vt:lpwstr>11e02220-6956-4840-97db-9753b9547219</vt:lpwstr>
  </property>
  <property fmtid="{D5CDD505-2E9C-101B-9397-08002B2CF9AE}" pid="29" name="MSIP_Label_a0d6f3d4-2a53-4b59-9e63-6296a172d0ba_ContentBits">
    <vt:lpwstr>1</vt:lpwstr>
  </property>
</Properties>
</file>